=CIQ($B105, "IQ_CASH_ST_INVEST", $C105)</t>
        </r>
      </text>
    </comment>
    <comment ref="BO105" authorId="0" shapeId="0" xr:uid="{807213F0-59F6-44D5-BE46-EEB227200EB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2FC6F73-4A00-45C2-90FE-98279BDC47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7729C81-0654-4867-A480-290A9A2D47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A06D990-93E8-4765-97EA-55131231FB6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41DA50F-5FD4-4544-BCEB-DC9D7C93BE2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BCAD50B-C5E3-4868-9A46-D5D093F24D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594D6538-94D2-4F53-8407-7C9DC5EE1173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89D9F05F-F0FE-4E54-A78B-13FE44194C9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49B7FE1-D680-4EDC-AE1F-8AB889EBB95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B2D94FF-2268-4F25-8DED-046281D892B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6B73C50-383C-4610-A994-C4205039BB2F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3BEAC95-0161-499A-9A40-B16D6BFDB23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4CA4F34-254F-4E13-8D75-DA0D3D8636CE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16B09B6-607E-45F0-9A18-12A28E5D8DA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EE5C0A5-72E0-4F6E-969A-6BE20EB22A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8778508-6173-4BA1-823B-D98FFCCE53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F887B0F-AAFC-484D-AFCF-8F7E32ED793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989B4338-0542-476A-BC19-985B5556E83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2064C4A-FF1A-47BE-B2AA-871F5B7B31A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9D719324-4917-4AFF-A097-F5ABF64672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4746DE5-5071-4631-945E-3B2D6EB7C66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8CFE05C-9246-4E97-9C05-5CF7E81506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7A5807D-6F8B-4976-A50F-6EE4ECA131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B04B5EF-F647-4DF1-BDE7-8BD142B2AF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70DB714-F5EF-4F2B-BC23-88B94318D10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60CADE3-212C-4951-8F5A-744A32C5184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275598C6-9FD2-4F17-AC24-0EC7DA498E4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6F3FF69-EA78-4EC3-8F5E-81A680BD80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03AA8E48-D695-42DF-AAB4-54A04EA375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85D036F-2923-40F1-AFE8-1DAC777B38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7387C02-8161-46B2-A851-7BA3CAF283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93C408F-E53D-4870-A6E7-EA779ECFDB4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6399B72-F3EC-4FD5-B91D-FC449AEDFCBF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8F1171C-BDA4-471D-B689-A281CD63DA9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E6E2DED-CDBB-4205-A9DE-5C8CB33615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EF620AF-F6A3-49C1-9169-9B966BB722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C5C98C3-0EBB-4A73-8B67-06747A227AE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C91E604C-0D3C-4EA5-A643-9750864271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643262E-544E-47A6-90D7-AC74C7F117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66BF2C1-B49F-46DA-AD64-BDF2771654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FB474437-891E-42F4-A8A8-1D889E1506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F000F31-A10D-42E1-8249-4B82D377847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FF7D31E-8332-4B96-A395-92A1759612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23409A6-7F85-4F44-9B77-43B2E58BD18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3F34B5F-0B95-4CC9-BA00-C64F1738842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5181C558-A7FC-4CB2-B609-32BE91CB439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508247D-BD98-4771-B238-EE512C38435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D96EA494-5B8F-4A6F-8F14-BE17D2BFD053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59F61B2-62F4-4D81-BC0A-538440AE741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E3B79C9-68FA-4FAC-A6C8-81B9B995BEE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F1F7648-1BB3-45D0-9BF5-994BF84C6167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50C14BC-C844-472E-BE62-F781DD11AFB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136DD07-9A30-40E1-91AA-B1DC5C25B51D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A8896C6-62F4-442E-9211-7F7BFD2C99A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4F8C712-3C52-4B8F-9C4B-C0F5BD1ACA8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5236C37-D25E-44B8-A84E-96DF794D1D6C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4AEB9E4-8354-4A3B-BDDA-3A7B9C112F2E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99B844B-EFA1-4C21-BADA-DA125280F5A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6C56C32-4CC5-46D9-866B-1141C35D4A1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04900C57-1C24-4E95-9786-C40477B4C0D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9EEFBCD-08FA-4350-AEDE-03C8F807B33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B1BDED1-BB68-4A84-AAF4-39A3731BC9F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10B4271-5E43-4D6E-A217-31265AC4B46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8608A40-7158-4586-9F2D-0461A3A9250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919905B-F672-47CE-B66C-E3B77709D3B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E1776EB7-2C81-4B30-915E-63F60F03B3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CD8BD8F-4DB5-46BD-BE9F-6BFB3F7413C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9C82FF7-C04E-4759-AFD7-F5C3C62AA2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9AFD6446-C2C4-4A7B-A615-33849082F7F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8C24E60-832C-4B68-87BF-10C926F71C8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8E938FF-C8F3-4F48-A83E-88577A783E9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EC19928-B756-4D5A-9014-501B6DD6091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54BFFFB-A06A-47E2-9865-77A57312B04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0647975-74EE-4E04-86CC-0F8A050529C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CDC370E-39E0-4A50-AAFF-8CC20F662D3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DF9D2A6-5C5F-40EF-AA03-FD2B5640B0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2D6392E-2A67-4D6D-BA5D-AEAAD322AA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76BAAC92-76BC-4FE6-AA5F-CD5C14B225F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359B406C-AA6A-4371-BEE5-21507C9125C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39A3DFD-AE20-4DF4-83AA-E2F40FF7DAE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8BA6D9F-01A7-4BD3-87D2-175727D9E6C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F4EDA03-5D45-48F2-A5CD-EBEC44493DB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62B8AAE8-29B4-4388-B3CC-9889BF8419B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B3BE0DE-EEE7-455A-8BB8-01ACA57A96D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E239D36-0834-4887-8200-73F8795CCB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BADE330-5949-40B4-AC01-27A633DE1AD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56E5FB1-0C86-449F-8A06-9A5E67CAB65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542F197-7334-4632-AB1F-0025C411D1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46F1D0A-DEB0-4EE5-B711-D9CD16371C2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88C2E40-669F-467F-8924-744F7CF5FD4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36368AB-A1B2-4123-843C-B49BBDD4AC0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632972D-71C1-4274-854F-31DD195F9DD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EB8EE77E-F8E6-45AF-B133-05E273520B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5C7B6E3-03F3-486F-B16D-48B6A4A1A54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A65C829-ABB8-4105-A974-2BECAFE2A1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576CE06-73B0-4B22-978B-409C8111FA8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B1DB801-D16E-460F-AA74-9BA357AC89F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E32C146-1C22-4792-B65D-FABEF3390CF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924683F-EB44-4BA5-989A-394D5E0E2CC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8D73C73-F139-443F-87C2-D59C76A44D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D39F8F4-365C-4085-A744-AB7735DA079E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09F85A5-F951-4788-ACFA-F746CD681E3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B6AE557-2558-4065-8FA0-B1EE75426EB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790E8BD-DD82-44A8-A4D8-2C0927CE9D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97E3643-D8BA-48C4-AAAA-E7F8DC52A25B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70186E0-79ED-4A3F-83B1-03CF026CD16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C31D900-1FA4-4174-9039-9B54A62982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5D06779-8184-431F-AB66-4EC38302176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8058F67B-BFAE-4422-8DDF-CA9E16878E3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94D018B-9A8B-4CD5-9B97-2EF1A730B7A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A00F7641-B737-41E9-91C4-476ECDEA8F2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BEF35C4-B2E5-4686-B33E-32CDEF72F9F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DC19EDA-7224-4E1C-AF84-2E5CF7B5BE8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18E43FA-00B2-4FA6-BD64-B9FA49A2467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6E982C6-1821-4F47-9318-FC1E791777D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1D1E1E0-8E5B-4CBF-9DB1-9736FAB370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5CC2DB4-4B99-4932-9E6B-35FB1B8F60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1DDE83D-20A4-49D0-BD61-D30148C6160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92D934F-2F54-49DE-BB3A-F4725BBDB0D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2A2FEBF-1907-42EF-A8F4-1F866F934CF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E8AE908-7D9D-4652-BF31-785F798DC8B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53B3A2A-73CC-4A42-A3F6-041E128A1AB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41890DC-CF25-4A9A-AF8C-8C542311D74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A061DAB-5310-4893-9FE3-3EA51F2C58C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D09B238-8FF6-4AFE-922B-E6947FAB0EF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BF9AD5F-E726-4F07-A3E8-0ED55715B1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36A0191-39B7-461F-A9F4-F9543FB955EE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268DEBF-7DFF-460B-9AB7-3A2620E785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4A09ACE5-A39F-447C-9D9D-6E5382051B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FAB5A5B-66A4-40FE-8693-64CB6A35EF4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B7C24E58-6929-481A-87E4-59D681046E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B9EE531-B70E-4D2C-B119-300D4688E60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6BA9C64-5B9B-42D7-829A-2298D5782E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962F970-1819-43BD-BE16-CD911871D38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0CC9A51-3F10-425D-AC56-44F5E12D7E1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1315628-28AC-4C91-BD4F-A4C17724E98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F169E45-AA3D-46B6-8BDF-15D1BF2A82F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80187F3-C861-4336-8500-F41BC3B72AB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A7000C8-EE5A-403A-8486-4150F92807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E390A0F-B4B7-4284-B28A-D36A189570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9DD80DE-CB47-464C-8D91-35FE2C8516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6EFC5345-360A-4FA5-9EE0-51F7FA43436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1179E7A-7266-4B52-89B2-1B767FD1628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DC1A9AC4-5E13-4595-A30A-675415C01F6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47D77E6-14BE-42F1-AC27-6C16AC23987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62CB194-462F-4C21-82C8-195941422E9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15B0051-116E-48BC-8FB3-5BE1179E3A5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910485E-4F8B-4D06-BB23-977C70B427D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5DA9D61D-B9E3-4A0C-A220-E1F6A548D09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3D2D6AB-13D6-47EE-ABEF-9603F89931E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AD2047C-5A30-4C30-BF72-617E6830DE3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F0E2A1E7-0A97-4125-93C2-FAF84A5DF49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5067E70-929B-4953-8FE0-72F04A3690A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CC098EE-DCB6-4190-A5AA-09A6E5D1DD1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9970326-FE07-44A0-B236-118A68C02E3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793463E-910B-4513-ACFA-71345D478E2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7E386FDF-8804-44E2-91EA-42C6D94839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69AC738-3762-4D66-8610-1395EA9D48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6BEC08F-60EA-4A4D-B911-47101134433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FA46185-32B6-4CF1-BB90-BF0E9C43861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C898F92-CE3D-4493-8B80-F8D6555E1D4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7621E81-A5A3-487B-AFED-46528FD6D26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0C58EA1C-1F2F-4A04-9198-1FFC5526FCA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5D013FC-866F-44F1-92E3-667CDE307C7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159C2A7-1072-472C-8F21-D104B53B8A2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5F687C5-6702-4BDE-B404-9D4EFA60621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6F1E3AA-4FFC-45C7-A0B4-B4FF4A4C88D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637BC8A-9359-405F-A8F5-5CAF9A4BDD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62C3F76-1AA3-444D-A980-33612F2E71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9C5643D-E6C7-4CB9-95A8-903C80861F8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A2D119A9-4537-4643-9F37-D9EB1D26AB0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4F7801B-FD7E-4C4F-9A83-F807E3F88CF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47D82DE4-F146-476B-A30F-0ACA3E3E5D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5684FDB8-5990-42FA-8C66-AACBD40AFE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5AF4D51-40B2-442C-BF57-86E1B90A887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6831ACD-5265-412E-B7C2-1B98D92125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078793B-2EC0-4738-AE13-C5CC54E84B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93263CA5-D8B4-44A2-B109-3A3D63C4A22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C711BA6-D0C1-48CC-B708-2D3076D285B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685FFF4-FC1B-4B67-BCCE-BFF6B0CA4F1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4B870E5-A7B2-4FE8-B404-9155951F76E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C75414F-AB67-4D0D-B97A-501378A9CAE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DFCD5B5-0E56-45DB-AC03-A04E90EEE7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0930954C-6D5E-44DD-A977-23863A8E5CB3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1237ED2-743E-43CE-BE58-A359FBD6AF0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A163166-2D94-4F47-95F7-09CBD4E169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53C279A-8ECC-4B13-A9BA-0FFB744AB3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A3B3C1F-0BA6-44FB-994A-3290B06D03A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C2B7CA5-6E28-4552-809C-26B1A83A207A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878A0D3-E481-4E32-B59E-1DF923E4C94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F7E3BC6-91A6-436F-A06C-82C814F22BB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718A342-2154-45FC-A14C-E8DCC2948AB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62D5FA3-C74F-4691-9AD7-DE9E566CA6E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90A0B51-E1BB-40A6-8D48-45AE0791A6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50B81F2-3093-4CD7-81D9-67D2468DC4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6400D06-CD45-416B-93A0-F43AE6A6AB8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864FF0E-ED56-4E83-8823-5A858BCE8A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E9C1D13-6F03-4C15-BAA8-8CBE8F6EA547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2140FA9-63BE-49B5-BB19-DC3457A3442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0E2124A-D271-40FB-8A29-5A1DA77255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D6ACBA3-F1B6-4B6A-9F83-1D6285D545E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D86598C5-6EDC-4D72-B4B3-7F0A77EF77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0694A45A-1E3D-4F51-A8BA-8E0DFF0307B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35D34A1-5FCA-43E2-BBEF-EE0D6C68F72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09D7F7F-BF86-4E99-9AC8-7AE6990CCF9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91F0C41-2556-45DF-9D7E-8D4E2BDB34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A3DB6B5-F1AF-4C97-80FD-5B8A343966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9DC59ED-8C2B-4348-AD0B-C1E9279C70B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6BF166F-5A4B-4EB9-9347-D318EE3EB3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9ECF1BD-517E-492C-A217-0040B0B5F6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94AB02B-1292-49C1-AFE9-EEFF880F38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56C9609-DD9D-4DB7-A251-D1039A4EA8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B7F3016-09BF-463D-A88B-6BDFF3CEC06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56320F4-161D-4FBA-B6E8-35E58596A3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A90E017-F0BB-423D-8EA8-39A7C5770AE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8660428-1A57-420F-90A9-931452FF20A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2CF2215-9B49-4AE2-8943-34DFC1881BD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11169C3A-DB86-4832-A4A9-1D40D822850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6A682D0-4396-4CDC-883E-F732F5CB994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AD0D385-2F08-4948-9314-173E0100A49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9761860-463B-4757-95DE-B6B67CBFCE8B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3978D5D-6C78-4CF4-B86A-B77990100A79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2582B8D-53C0-40CD-B99A-7E3BD2B9B86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11479587-0719-4831-9526-A52DCB9672D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95E7B92-8029-4620-B5CF-686BACBB317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ED02F7D-3854-43E8-8475-3CB586B1267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458F065-7198-4F58-AD54-2B6F078A0AE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83C6B2E-E9A2-416B-AC38-E083E553583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80F1C50-2220-4F62-8023-B481B72310D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3150D044-E72C-4504-A25D-155F4BA5288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57700FA-8A40-4762-9899-CAE00EE5B23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385DFAE-7736-417D-884B-B3AF6047E6E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134E958-E8B8-409A-A57F-B23688605EB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EA12F03-E8F3-4838-90D2-5E892096A2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F8927A3-9182-4F95-BAAB-486F4C346A6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F87D86F-EAF6-4168-9DC6-507D9AF6B76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64502B53-C032-4C94-B0C3-0B5A136C7FB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38C3755-A8FE-4FB4-9CD0-A469CC0C09E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91D3DEC-1E15-467B-90D3-1AAAADC2C40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7350C6E-E8FF-4802-9465-C8E4B2A268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6F1B07E-4202-423B-A844-12C627ADDD0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A7A0FA3-5ABC-4F26-A862-1612BA83F7A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7425912-64F8-4118-BF48-9DD3F790EEF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0F0138C-B01F-4191-96E7-50CD1D24F9E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B043586-051F-4E9C-A4E4-A1D59476EE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28E247CC-6F91-4126-82FA-51E2C3D1DE7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45B62BE-9DB5-453F-B057-64631DB2AB6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E889C6C-4C0B-443F-B529-811DB9082E6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D7175463-0E82-447D-B0C7-016D21CA3DE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8F83AC8-F236-4E6B-ABDC-4EF044B063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36560E8D-AB26-4BF7-8219-77AEEFE25B6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8ACC00BC-DCE2-4ECB-B6CE-EDF6CCDB3A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D34335E-433B-44EC-9CB5-B5F4D32CC1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61FC32C9-A5B5-4B04-B05E-9EC5B5EA036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6FAAD54-CFF6-4FE9-A6AF-BEF9DA9D61D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9CA6737-E40D-48DE-BB03-80E51A36DA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FD11FAD-2AA8-48FA-90BC-7CC0C2771D5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B730195-7474-4738-8A98-9A5AEEF1391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609360E-1C2F-4CE2-8AA8-C1219AA5309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8E19040-B978-4161-B039-5093F511E72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5C3FF63-1868-4D24-8A60-BC3F642ECCC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657638C-FF99-41A5-8B13-0D41C4B3BD1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F2D4182-FE0A-4DB8-808F-847A96306B2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BCAC7DC-5D02-441D-9453-53954EFE3EC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69AA54B-10A4-4828-87B4-0E8D7181002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2D57531-35B4-41FA-995E-96922DA54F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26FE0D8F-E3BF-4E7D-A7BC-F1444EC2168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6474F26-C332-499B-95A0-32B73072F9F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26F8136-5EAF-4337-A97C-2D21D63A4D2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3E53EC1-EC33-4642-AF3F-8C1A48C2134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DDB99E6-A677-4A81-A63F-89F358C6BA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F7E0443B-536C-45AA-B182-D83E7A89289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22E26F0-B2C6-459A-90AA-9C7A0358BE9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E482516-5885-464C-A46A-0E223DE9CA1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996C121-5391-4513-B86F-235EFE8B3E7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86617D2-5948-40E9-9BEB-04DA883E423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D7BE246-5E38-41BD-9E83-21A111C4C03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42F8D07-0E4C-4193-AFF3-B13A40729E4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6E747E7-D7ED-456D-9ADD-5E18EBB931F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031BEB3-2737-451D-87D6-E2EF9AC1217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16154E17-DA22-4735-B29D-1D31C1B4F32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85ECF32-9556-4740-91C9-C0265501EAF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BADD2E0-4293-4D6E-B925-D16C12E3166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B673E3B-1D3D-4079-A77D-55ED9C22820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D72E7D1-C926-4790-AE5A-30FAD8A19C7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58AB5F05-74F5-4218-BE1A-347571DAA32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CA33A1B8-28E7-4022-B3ED-8704EA2111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4DA4EBA-C877-47D3-B123-DABDF20E42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28952B7-4B23-4A2F-81BE-1C6A4595272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F4DBC83-A25B-4908-81B8-09468920BF7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2D591C7-02F7-4CCB-B9AF-4061AF58CC3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5084CA8-4375-41C4-A003-220254FEAE7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75408E4-0E98-4F90-A2B3-2B4A153CCF9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2CD9471-A1E7-44B2-940B-2B34377C5E2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7013F98B-4D90-4DCF-B5BE-AA3AD347BB9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4DB35FF-AEA2-473F-BD43-F31F54E821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FFFF170-A79D-4875-9EF3-180EF392D4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246D1DA-B7F8-4E6E-B817-80CA591A922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2F769A6-5941-4808-A509-8C1B54A6B0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AAC6357-8802-48BE-A7C1-28FF8FC73E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0C46602-1545-4730-9C3C-933E53CED50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08655F7-10C3-4D90-9BE1-53EEAFA76D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7FCBC124-A98C-4E00-99BB-4F1C43AA3A2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22B81F9-36A0-4EA8-9857-334F3E6F02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89A8227-4B63-40EA-A740-3FB08D84569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7A44686-E866-4323-88B3-1FC7EABB22F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3CEEBEAD-7E2D-4E2E-BE8B-143699A25E9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87060AC-C8A1-429E-AB85-E5DC30F61A2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268A7FB-97ED-4AD5-B705-A96335AE646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511E8F4-59B0-4587-B9AF-3E774067C2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35D0B65B-D3B1-430F-B147-9350C2BE0E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38D05682-F51B-4823-A60C-0A564260998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F3CEBDA-08B9-4A6E-B2A2-658E47FDAF0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CDB707C4-7405-44CC-AAFB-AACB4460BF7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5E76C8C-932F-4BBF-83CC-EFB84395A254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DC7DBE1-80F0-42C5-880F-DD7E80262F8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F0C0D41-D539-4D30-B254-5B56719DB89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881AD6B-70D4-4CD5-B035-790899140940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DCF45B76-8798-4F36-8A36-555857CF1F3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945283F-D67A-4F60-992C-50F72AAB47C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A09AA68-C8FB-43BE-84A9-DEEAEF8590C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013B1FC-5C5A-4781-AAEF-2DBB9F8C957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C048D6BC-1774-4600-A607-04ED83E6205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AA1A514-63D7-4F1D-84BB-ACD9505E3FA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800535C-1163-445D-AEF3-3A53336A358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A0C9AE9-A91B-4A40-9D49-4737CB91DE6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9B58B28-42D7-4B1A-8039-4A062F3F46F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EF45168-8620-4552-9127-93096584B1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6069D969-98AA-4E46-A8D3-A6FA6F9FDD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EC65E16-C408-4D93-9A3C-CC1AC51275D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F9DCD40-7E6C-4789-9301-326FFC49986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23EA16A-B7D6-4356-87EB-56D5830A0BA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C21B6EE-D3A2-4575-A10F-F0B1D0046E9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C246B6D-2DEB-4994-9C3A-39DFB51DBAD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BA5B272-5978-4FC0-9759-2E36D380A04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EBCBCE8-3606-4D4B-A6B2-8048CE52EA8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24E1601-881A-4DE8-8D21-289C56DAC86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3DD9D28-7EC8-4B36-ADA5-B19D0DCDA3A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9B1AF93-8B73-4B73-A766-DF74958B06B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C748B60-9738-4EBA-9670-1566F201FA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F4D54D7-805E-42C7-89DD-7391BE5AC55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9E8DAF8-996B-4DAC-9AD0-1C84F5A418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03F46DB-94F9-4C07-AD9D-2DA61694AEC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8F9DF56-F002-4911-AD13-74E53D3563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0F574EE-98D0-49C5-B7DE-261469477D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6F9161D-F58B-4BD1-8EE0-5617CAF0E42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D6D1A868-26AE-4CBE-BB55-20371E04DCA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6D65B14-B95C-427D-96AE-F32C7920C1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DECC8C3-CF81-4665-9992-E09F8F0A1C9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0C506BC1-A006-42D0-AD44-6ABC8741DD1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3DC1057-4DFE-41C4-ACF9-C66ED612FC8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74B7E5E-BA26-4551-8BDF-2BAAB1AEE41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9E206E4-7251-4298-89BE-FD26F3783E2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C1E7713-6154-4FDB-A2C1-A09DCCD9DF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A595EDAA-8473-4D5A-B844-70D309443C1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896CE242-E003-49C3-98FA-4E3B2231D40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E4535C3-06A1-4677-95E2-3772C7E8B2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91E0848-B376-4799-8BBF-6EC88EA956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B9926D7-AD20-470E-AD41-F91484E3F6F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E77749A-667F-431F-BDC1-FF6BFAF7484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AA6F68A-188A-4B05-A09F-456E7D8B76E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81C8756-A368-40A3-898C-4C86021D397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D76FCEA-1CB3-42D7-A4BE-491B6491D49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D8BF096-4E43-4B6E-9314-0624F6C6CA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A91A328-D662-4495-A8BA-FDD4394B3B3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633E302-6CC4-438B-8DD2-1072C2E999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ABCE99B-E7A2-4710-A40E-538B9BEF165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81DDB71-5E83-4A2C-B6EA-2A417ADC5AC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EE36C8E9-1D3D-4DAB-82C8-8563C8CA883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C7B6536-2B92-4409-BBEE-CC78D0DAF46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4F08EC6-14D8-4376-9FB8-BE219CDC212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8813865-C33E-428C-9577-6A539D01C5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A132EBC-1191-4F67-AD4C-B2DA1E1D93B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4730381-FB54-4EED-82C1-58B0F00CDFC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212E95D-0AA1-4E0F-8EB0-2DE0070CA05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BB9706B-2574-4E68-8CD4-D87FADD88BC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23DCDA8-B35F-477F-AE15-F6037D5AB3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B51AE31-9DE9-444C-8C2A-6CC6319FFF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34BF889-5097-47C6-BA66-562EC0F2063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A212D12-40B4-4D68-8E95-E33908472F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57A095D-249E-4208-A8F2-870DB79B36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7955859-FDC1-449C-95E2-22D632ED3E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3F59BA46-E46F-4787-AE1D-3D3A657B29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3411A00-3C63-4002-90AA-75A9BF4A073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839E6F0-EFB8-4045-B475-18DAEBF3E2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2A8FAFB-DBF4-4816-84C0-33C46C94033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BFC22ABA-7ABE-4AD5-9A7E-0A4BA008D1C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56CF011-239A-45BD-9A73-3292513187D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91AB4946-5F62-42E7-B14E-343107E9081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FF0F1CE-8387-4CF4-A613-21C98B42894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88DEBFA-0EB7-4517-A385-2B5178572D5C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0946EF3-9D05-4284-9648-9B2FB57117C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D48FEEC-614C-414E-AAFF-62A09AACD93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DD7608A-3B4B-4911-BAF7-AFCB644295C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F3F0D09-0E9E-405A-8636-F2DD1539E5F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4828245-4A8C-454F-8ECC-669FE04FA3A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175920B-FDC6-4428-B8AC-5ACE98C8EDB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D19197B-5C3A-407A-A023-97FF0D6C699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6AAE1E6-658D-4682-8061-6A01E259EF7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4B8F88B-4B3D-49B0-B984-C60B21EFA2C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19FF2109-A296-4D0E-9704-B0B4F91D12E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1D657B4-00AE-43DF-BD71-B7BCE21FE6E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79DCB82-0CED-4471-9864-CBE10D54582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24A3698-4CAA-4605-9C17-D5C3C143C33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D3BF335-7062-432D-9788-C2C6AF73C91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89E90AF-2B18-4637-B0EC-02642BF1DBE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3EE2427-00EA-4D96-BFA0-ACEB1102781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D8CC8F47-5AA7-4E1A-A7AE-FFAD02B506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C739A0F-75DE-47BD-988B-893BAA6190B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F293694-4A26-4EB3-935B-CCD9C160B1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D95A627-01EE-4C67-8E75-0994725B0B8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A9E9AB1-D831-4017-8A1A-A712C5C4E76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5753EDF-ABB2-4437-8C53-54E7DA923AF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794C1FF-4F2F-4E0F-8A9D-81D059C8781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C6C910F-0B24-4602-ABEF-24EFB2A44E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69A743A6-F818-47AD-AD0F-ED11C6590B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2658A0E-2029-42B2-A3DB-193090F5895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F5024C3-9A26-4567-93D6-F833A78F3E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B3DA681-8D66-4BEE-98A1-27BB5D34D22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A242030-D097-4026-900B-DFF5567B626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CE2B61F-CDD5-4F06-9D85-7EF05B25D1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F49F7E0-0F39-4268-A8D1-23803024968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47CEDA6-953E-40A8-B971-C092363FF4D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F819F5F-EE57-4EE7-93BE-A6566AEBE85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9DE4BE1-A099-4ED1-AA3D-702BC972B36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293C15A9-5DFD-4A3E-83E0-E5771B73021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78E2196-A63D-4105-9ADC-9C2EC28025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E6D85517-7BFD-4BAF-89CF-BF318D6AF9D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75CF1C9-ED52-42FE-A974-6495F1FDAE3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1A534630-F9A0-48AA-BF0A-AD92CCCBD1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9595AAA-64F4-441E-B1BE-AEDAB3C196B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6957CA51-35AC-482E-902E-82AFE5B2D1C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3043C8A-8B0E-472C-A614-D2AD165A818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CD851B51-8274-4870-B4B4-056219CB506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1A48140-EF5E-495D-ACA6-3D5A8EE9FD8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BBB1A23-169A-4483-A70D-0A09C468DBD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F67A1A7-6423-4B42-9034-98C314ADAB4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D0678A3D-F3CE-44D3-8E4E-DE40E18A78E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8868659-097F-442C-ADC1-35BE7A2905B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08157FD-9F4B-4E5D-868D-A744E18CCAE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9FDBB86-FD60-4E29-ACD6-4AC8F64BA1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8DF98D7-0138-4216-AF37-7C99940889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51BAC77-E4F3-4D45-A59F-E4F037C728E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975A4E21-3B9D-478E-B289-CD4CDF65F73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1659B51-7D7D-4C3B-B0C9-88F8F984AED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24F9BA1-5BD2-44A7-967A-8C7D7431680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2DF9565-4218-4F30-9CA3-4447A024BF4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3BE9434-0A61-40FC-81AA-52DAB235A1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CA28CE7-FAA5-4507-BC41-A89BF9FA095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E17818B4-132E-46CB-8419-72923649D1F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5BA2B10-7C0D-4AFD-9529-2CDCE78806C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2B86D01-BB29-44B3-A208-261202407ED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1E19BC0-D85A-477F-AACB-DD2479E4C02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4D45BED-809B-4329-937B-E81B84E5D35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7F3C84C8-6F28-4FB9-984A-D97840C5934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67128BA-A541-4DCD-961F-E039131E35F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8AB4302-7003-4F25-B4D2-84B8BEB0E02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6564EA7-3B27-4722-8A36-CAF6D22A91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0B5F3D9-6E79-4F0B-B4F9-3E6868BC5C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911A92F-2060-4064-ACB6-F3B9015DE1D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66E1422-6E06-4D09-8B4B-AEDE6595E46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5EFB43CF-AF0E-4D9D-B36A-0D9CA3BCD04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9C00BFB-9E18-45A7-B934-57365E8F91F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9054FF7-653C-4948-9480-00E806D7A4B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4AC97CE-4720-4E31-81E6-B58F5FD5364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B5521711-4010-41D6-B3FC-A29885440FE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022A1A14-4C7E-4F7E-A5A2-9159E8B61B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504D501-0236-4E20-A97F-00A4AD66CB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3A1CDDD-7209-4B6C-918C-185D4253E9DD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283FCE7-DE96-4084-8220-F8AC1963866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D3F7358E-A7AB-4136-9F2C-3924EAF0B66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DE9E1C1-C0B6-4CA2-8E01-4494E482F27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5523E5E-ECF2-4443-BD44-3D812550365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D7486554-D4BA-453A-98B7-8B59DB06AD9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DFCB64A-C9B2-4CEC-AF95-8B73091A7F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2F00B74-6B3E-448A-B4AF-7DE9AC566D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E2858A4-A96E-4630-88EB-263D6EC7B2A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5422C61-3D68-4EA1-B4F5-D47C797017D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EDD132C-6910-40C6-BF98-BF7D54584AF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FE7B3AA-7C9B-4A0F-AE82-BC439B47FFE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9DD66EB-9DC7-455D-9D06-731526C537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03C4B9B-4F9B-4F9C-989C-A02ACD2963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EB55592E-7C33-4DC1-AFDA-838A1558DB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8645E37-BC33-4586-BE47-9B60D5F118B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A14EBEF-D0F0-4805-A58D-F9172E12BA5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75725B9-C08A-4386-8A37-95286AE97B2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A3D50EF-E736-4CEE-8E40-4A7DEE1320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02C300D-88A0-4521-AC4A-C874FC1E00D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E0424F3-6AE9-4543-8A56-97CF62266B9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F6A9D47-631F-4C74-8E45-2B7BA13AA93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04C5174-A157-4865-BAC0-E286CCAB7DD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62F2D38-F54F-4941-81A4-B8303F35E84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AF9E849-EC42-48CC-B03E-262C98394AE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D1BFA92-441E-4115-A48B-7002A09436B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5BCEB23-2AAD-4CAE-A704-8BB944A0C77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EC80696-3EF6-455B-8C71-C758D2A49E6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E56E161-6C93-428D-8E06-A0745D755A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6F977B1B-69C5-45A5-B0AD-8AA98720327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25EEA2B-DC5B-4D7E-B8E9-0512F48AB2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8E75438-4F67-4ABA-B799-F4312675BD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E4505A4-4621-4343-9725-972AE914F5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0A870B3-4663-4A9D-BDD8-04684A87B3D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3CEF547-947F-49D6-AFD7-94E718E8284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15B980C-F1C6-4654-9E6C-44746F47A11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F0382A8-51B4-464C-99F4-A42A3945312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25F89E8-1C4F-4FE6-BFCC-5C3F70919B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A368A07-D33D-4367-A935-C09998387DC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4DF1B82-61E7-4B24-9680-DBF12A60D99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BFF93D27-D6DA-4F40-8AB7-40DE88308F3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C9647D1-8E6E-4E36-A31D-39471A614EF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8FC5429-3FE8-495D-9F0C-D453804F05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EC75DC7-FBD0-44E2-BE60-6263AB8E2D3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E99962E-B9C7-4351-BBD8-BEC67FB940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6332E11-5A0C-43DE-9614-86A0D21308A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7D776BB-7E55-49BB-8744-97FA7B0BBD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16F24CE-F73E-44DE-8E08-7E79A2174A2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62367FA8-DB00-4DF5-BCEA-14B86D2A31A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2BCA15A-A694-423E-8FF8-F3D09658D1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6817993-CCA9-4DD2-AC03-1FF029EB5C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ED4E428-F1D7-4206-BBC6-93F67CC02A09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FEF4BC1-C374-4F0F-8E0B-FFCD921ED42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862A926D-9CAF-4D42-991C-3778D8B49AF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1B38BFF-DC19-4667-BEFB-C6B6A0BF07D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B8F8CD8-A02C-4463-B311-AD6A85DEA98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CD64C5B-F199-4728-8F1E-7380F65E96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771C8B6-0E9F-4D5D-A46B-9278AC9646F5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0BE8AF1-4ECF-4F4B-8B93-7A5CEAB8A59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4DFE4B6-B3C5-49B7-8A1E-2A6254AA25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E1CA4F7-D7A4-4A1A-8CBF-8150A7888B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72F2CD0-CCBF-4F74-B169-A2696E864EA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F71C350-84EC-4009-BEBE-12D138FCD19F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BB8E887-A18E-4768-B206-8A2B6069BAC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85F6CD4-54FD-4BD8-8723-1B013F161DA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C5FD0C7-D140-4FEF-920C-4FA80A44510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198A853B-0E05-47D7-BCE9-7F73DD3DE5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F6D7C834-7D83-40C3-AEE5-5D0B7207F3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8111D5EF-0E4C-436D-A2B4-E31AC43D62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365B5F6-3BE8-4452-9996-68A0AA27F7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1C6D5F1-E14C-4265-8004-A44C390B7B3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C3F8422-4893-4D9E-99C7-03B0257BE66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1DDC794-E984-442B-B5F1-6F9D4E4BC47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497213E5-D21B-45B9-8BA2-9EC0D892E57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23ADB2B-5015-4CCC-89EF-6C4AA19C24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A248EE9-DCF0-4E08-B1F3-5C4E6EED237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AB2EDA6-8001-4A75-A9B6-2B9E99C8915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A1A5B59F-4241-4513-A450-7D7F7FCAB32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20142AA-D0E9-48FE-9C4B-B00D01CEECB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EE858BD-AAA7-41CE-BCB3-CB7C45E17D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6B6E99F-1317-4C93-9DB9-E58B1F78AC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C6A416C-D149-4C5C-9D80-24C5B287F74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AF1FD90-0D54-4611-AD90-6119DEC735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8BBE80F-C32E-4130-A27C-F3CBC198CE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61F3FD2-0367-4FAC-BABB-A02B5D16B7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A9DBD789-4BB8-4917-A02A-2503BD249F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24401D11-25EE-4059-AA19-D16EA6AA278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33524D6-5085-4442-A176-083F82F360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82CC8D7-C6D7-4D8E-B148-AFCA1684922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39A1A3D-BFC6-45CE-B322-3F7701863CF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DA6E2F6B-60AD-4699-970F-1E56FED5930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477912A-7692-4D50-A4FF-EB7E265096E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05A7FD3-1DA3-4090-B4D6-44D6B559467B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368623E-81CC-405F-93A0-D2C4B76F9B0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7D6F51A-7692-4AA1-8BA3-894FD467426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51E887B-3F0F-4E65-8D50-A83A4BFE4C9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112F358-0B31-4DA6-A721-B05904E9803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CF0CB01-3C53-468B-B1AD-628B4A824B3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9742209-A44E-40A7-B526-04BBE81554E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2DA4D03-2E49-4DD3-9363-EA540BAD8E5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BB15676-D230-4187-942D-FD65B02D818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7116940-B65D-4C9E-B838-8DB47FCFBC2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CF0F8C1-580D-4B2B-9009-088691B1638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0DFC77B-B8AF-4883-ACA9-1CB69859E44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36B7C8C-206F-44D8-9127-75D24354D1C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7AD0CD4-5D02-4C02-B842-E35238CA7D0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170F22F-D735-4265-8982-7DD9E575325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EB544AE-3C8D-4EC9-B7C3-A750CA579D0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6D7DEA5-E41D-480D-B961-EDAC243BBAD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86D496D-1E6F-4183-B61C-513EC4DFE3B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4FB33FC8-A3CD-4797-85C1-F81DC669F6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0FCEF70-C477-4C96-8FF8-4A1A7E735B3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998BE34-350E-4137-8A6F-95E122113F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949FB1A-D1ED-4E0E-9176-2F75A33AF8E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922EDC1-36BA-4A1E-B790-E7D66E1F17B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50972957-FF9D-43E8-9E0E-5CFDB332D0C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AB1FC10-34D3-477F-ACF6-C96A67AC3F0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46C5198-CE44-4BB3-892A-3DB0C06AAF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416FF32-F684-4B31-98F5-BC2233776A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2C262F8-789B-4CC5-801C-FE42923A5FA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ACC08FF-F14F-4837-A033-A63713E424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452D5A0-DBBE-4CD7-BA18-20EF88FDE91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3468292-A2EC-405E-801E-3E54A566CD3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70447ED7-6258-4AE3-8AAD-1B2394F1AD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7BD6029-3DA9-477F-BC4B-2704E1FF18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325B62B7-F075-486B-A940-6724EC35CE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61EF4F5-D677-4376-87A5-4AE66E10AC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738BD0D0-5659-4A24-8ACD-4A5C2BEEC23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4EFDF3E-954B-4091-AF11-22B6AB9AE86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F4134A8-A8E6-495F-81CC-47D44FBB24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FE75A9E-F5A6-4494-8F89-B767E8F8043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1656AE11-0CFF-4615-A2A0-F49A6018879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DF620929-376E-4C4A-B6F0-E7D5F5B7B3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4C01921-53FD-479F-8D47-54ACEDAB8DB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ACD3FB5C-AC50-4178-B677-692DC9475F0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E7862DA-8B0E-48BA-8411-BA2C062E3C7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574B9CE-16E8-414E-ACBD-586C926131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F944C89-DFC6-4AC4-B96B-9D31799B17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E802463-0CB7-4CEF-944F-0CEE46EEE00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DCCA7B4-9F37-438A-B680-08184271F41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0CA27468-23D5-4B64-A90B-4FF58B7FC3C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EFBC7B84-CBCB-4D16-9560-C4668624F26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9CAC9AD-5588-45FC-95DC-1496748E1E0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3EC43FA-6DEF-4636-A087-5FBD93266F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AA915BA-4CA2-4472-AD76-E2C68EDF655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A0BC84D-3E35-441F-9A14-943E06D752C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0B89ECD-DCEC-4EDB-A5F0-367D9E79C9E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F4FE2B51-A0FB-404D-8042-5F8F7862074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2FA64F9-4E40-4996-97BE-1629FD96484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8DBB6119-2665-4C39-A604-6DF0FE17902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EB20827-AFEB-4ECA-95B1-ED21F9C4870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D245628-0389-4398-A0FA-0FFE7E0D1BA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ECEBC4C-8EA8-424D-87E0-244A0064FC0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E7CBA7E-18E2-4C2A-A9F8-0DC657C9F00A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7376B25-F0CE-462D-A92C-33CEFB8AB80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9FB2DA3-CDDF-4652-BD3F-4052B92A255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6119F2F-00B2-44D0-8E3D-7CF7D82CEE5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BFF2843-25C8-45AF-9CCA-3DD6CC8F2DC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8BB769C-DFC2-4BC5-816A-DB39F5FD5B9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E83DA38-8627-45D0-A0E4-9DFBCE823C9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B6BD0668-25FF-4CA8-9A7F-FFC5DD65A1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C2BC238-5F18-4593-8FA3-F87114211E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326441A-7ADC-4334-B522-74B18FDF145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0C00F035-A6B8-4CEA-8A36-626F5313FCB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F75B5F5-3E64-4B4A-9AA0-162B79F9C1F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7E6D2B13-5A7A-4A37-9D96-AEA675BA8C4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0655C39-1FCF-47F8-B921-B90D0D2E4D2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618033E-A2CA-4C7E-932C-F4900EB0C69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4511EF4-982F-4F10-BBDB-D1CF33CEDC4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F663592-BF8B-4C9A-9C13-5211806955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477E938-6F08-4E05-8D80-D1D0841191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ECE3C47-BB98-43B3-AF46-BFA2B8518E3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D16ED71-9098-4C7B-B68F-1A790125C0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1BBEC75-6B37-4DEC-AF84-0C38B67107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32FD809-88EC-460A-B6DF-9B19CD5C84A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6485B16-285D-46EE-A758-57E9963B63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A089890-214E-45A1-B1F5-D57821FBD90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3F5C556-B318-49FB-8C18-5B15095BE4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BEF3A384-AE74-477E-B3E0-E8D2F3E3BD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79B22F4-CA6F-4593-9F3F-B31A83FB5C5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F804AF0-FE7D-4A64-9B42-4778B21EEB3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8FD66AC-7041-44F2-9271-7A23A1E8AF0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C5DC43D-AAED-4ED5-953C-EABB7355DB3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96CF669-1349-4FF4-BCF7-FCFBB50279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F163D33-5FA4-4F2A-9E90-62601F71D07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9E1FA4B6-0A54-42A2-B3FE-096D7D15361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82FFEB6-05DF-4ADC-84F1-F66616A4543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6EE3ECAD-0458-4129-8179-63B88DFD362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18FF16E-75FD-4A0A-A1CB-69C2F8514ED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83FE044-7541-4D19-81DE-7BD4A83AA2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C567C91-B343-4A64-BA46-FBD11AAFFE3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2BB0AF3-7422-4DE4-8297-4EE405867F4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15B057B-4A1F-4052-B9B8-C0CA2999C05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C28CEB1-46BE-4BB0-8106-4AA0EF89EE3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B32F7EA-AFB6-4D89-91AF-78F8062F248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102950B-63CF-41C9-82AC-29B5655830C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E087EA1-98A0-444D-A700-25544CF84EB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86DCE22-857A-46E1-8F0D-FC81BF5C7D8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9CD126E-D345-4932-AB8F-BAF36425A63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135CCEC-5EDE-4C3F-AD5B-7D7D095B797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8B5ADFF-457B-4C78-B69F-1CED9EFDCE1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C6DD7FA-B4A1-4D50-AC1E-492900F8C0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4FE2002-0876-4C43-B287-EEE44F8A23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25BC1B5-A40C-43BB-AEA8-8E43661421F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8161DC2-927D-4349-8917-2A03A498709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1F56879-E9D8-4564-A339-EBEC24CBF5B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A8328FC-CF46-4B43-8144-E8A90C63CD6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A5D8C9B-6BA6-48D7-ADFE-AFA99F043C6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39990E8-BC87-4EBE-96D8-464B93374EC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3686C58-C3AE-4E9D-9844-AB3C464739D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FFE7B4D-043E-49DC-98F8-F1C706A779C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68D12B6-680E-4E7E-8AD1-6F6D5D84DE8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CC7139A-06E6-44E1-9539-C4F2EE0202A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4630315-75FD-48F2-AF38-98C7201362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FAB6FB6-B4CD-4752-B2B8-3C2B18D9771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4FB150E-604A-45CD-A0C6-F3E3414EBA3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9E2F7DE-B601-46CB-B4F6-F04BA95A35C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7947B02C-868C-465B-B0BB-06A652A820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458DF15-2C91-4B3B-9173-FE35A4506E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95B63EB-FBDE-41EC-8844-0606CF919A2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38D5A75-2601-4D57-A4AC-F6730356C5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9A9F45D-2DD8-4291-A4CB-30F0B9072F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8ED5DDF-D511-40CC-9BBE-38E82287AF6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0F50B76-A830-4666-8C66-06E771BB5D0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820DE00-39AE-4F04-A57C-B942580F773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07FCB1B-C69D-4210-ACCA-1120ECE2975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193BDAA-EDCF-43ED-9758-4E3EEEEB44F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60F050D-5E4D-47BC-B9E2-4FFFF124AC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9AEDED1D-A969-4A5C-961B-12BC9347B77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5CD5392-B853-4ABD-BA40-30AC38683F0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FBE5581-BB67-4484-AE10-FFDF4F8378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9A5E6B9-2220-47C4-AADA-57C2FEB52E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5374722-5E3E-4D03-B06A-D9C6BD1285E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A781317-2FF5-4AF4-A54E-75CA22DA266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16413C3-D13F-4081-9A99-B7FB906B8F4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52153B3-6020-4689-8140-ECFC0930E2D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B80A2B7-351E-4CBB-99E2-EAAAB093FA7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4A8BC0D-640F-4BD6-9E9D-5CAED57879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328A6F4-E70C-453D-B85C-7B8C9B5241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3FA8047-700D-48BE-98E7-2B15C7DF1B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3E733C4-90BA-4877-8272-330F127011F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4CE3AA9-1DAD-4DD2-8F2C-EC11614428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66577B4-9022-4AA9-B3D6-FEBF0896FC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1E35812-0766-4DBB-AB96-60673DD1BCD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5B1A0C2-571F-41C9-A1CE-C30FB88A6B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274549D-A7B7-4FD1-BE78-2C84FF2937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93286E75-BA57-45C4-B484-E15F2088FDE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DE219BB-2A02-49BD-AA8E-132BA525007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F4CE6C90-21B1-4FCB-969B-260461EAE72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DFFAB97-906D-4006-8B3A-B73A7F754C7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DE75514-46B5-4A1E-9A32-9FA5F1FC40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DAF2DD9-83DD-4055-A000-25148EDD75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1956944-7A99-471A-8B8A-FB8DF473002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B028B62-1BB6-4EBF-8530-684F531CC8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2882636-04A2-43C9-A0EF-E1E1E5D31A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FF91A14-A8A0-4BC9-9BE7-28F5C8F23F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94F13DE-0F99-4CF0-BCE2-C5724C0EC3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AE53916-E96B-4BF3-B69B-5D4042B2A7F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E649C8D-2435-410D-861B-11D0D907D7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1488875-5D0C-4A4F-90B2-C9017E7224A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22AE7BD-3317-438E-91C2-21A3FB54FE4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0E6430F1-1A63-4187-B75A-464FDA8D264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9FA4505-46C3-471D-AEAE-BD5F359DA12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A9F0F8B-35B5-4677-9FCE-9006DDF6164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D431680-AA65-4F2E-A67F-05D5751363A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CCBC5F3D-1570-4716-B6A7-A4CB1BAC69C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448FF6D-A051-4C27-9776-D9F6E6DB034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23CCDAF-F598-4BCC-B27B-B1EF1935BA5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4C82D8B-5D99-418C-8743-227BF69F561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F9D22ED-73CE-4390-9356-B4DF9E58E39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E696711-E185-444C-B4B4-3678ED266DD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D3EE772-A1CF-4C31-BB32-2F493561DDE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7D4AF77-7D28-4FD7-8A40-06EF1C43A0C2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38E5759-29CC-4033-8833-7564D933A13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EEF55D8-1E06-435D-971B-D36A58DD903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49DF0D6-C3D2-4FEA-AFBC-C65CD219E89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1C47167A-72B7-4B48-8CD3-BC918D27AC0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182652E-6F31-4023-8FE3-158B43AC9FE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51786B3-8DE8-462A-AC2B-0224D4534B1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0A7BF7EA-A3C5-4EE9-A561-CC0C972B3FE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ADE54DB-B62B-4766-98AE-291EAAEC7E3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57CA2792-A010-4F9C-AB48-DFD1424C96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441AAF8-91DF-453E-80DB-9AC420A6CE8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C56715D-B5CF-45D3-8292-F03205A2268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4CE31DE-9060-4FE1-82CD-736C1ED7D13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DC1994D-04C1-42F3-9CF5-F36DC52FBF7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EBB6DAE-084A-4570-BBED-C9BBBC095BB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6E636F5-9EE0-45E3-AE7D-2B4A277C39E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8328CCB-851A-47D3-9B33-E21A6CE7630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0161167-D6B1-4DE7-A9F4-1F5B9F0CA5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2457103-BE1B-4B3D-A46B-87BA4E06FB7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1CB237D6-0694-4696-9B06-E051C7413A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7BFBFE9-560D-4347-9D66-E8A4E4E27C9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C6136ED-71FD-4C34-978B-A10D5AF376F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1C82F67-9850-4B6F-BBC7-056A2FCCA8C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EB26FEC-D59D-497C-86B0-BACD2B54DA4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00573605-2CE2-47CA-ACE8-CE31679BE5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BFE7C9D-B21B-4807-B671-459BF83EAC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8578481-04EC-4977-8FB9-085B29E1406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25BF209-885E-4069-A524-0102857EA98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D3891A1-943C-4CDD-A7EE-B43A200CBB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632DE4E-CAB8-448B-8428-CD9566CB634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548CC55-4279-4E92-951A-B8F74E7A50D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F3ABF15-01A1-4CCD-B7B0-A6053B0208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136431A-20A0-4BDC-A6A7-22E5DA5DC25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35088C9-749D-451C-9146-469A284CEF8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7A1356F-71E0-4354-94AE-D23E7435C2B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A4698445-2747-4FD7-A69E-BEFD4599145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214B83B-B480-48BA-8130-84E0047E23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C10C8BF-A307-42C0-999E-68E47699194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C971483-7450-413C-A08E-DBCF81EB53F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77E64498-B6C8-4736-8A0E-FBA36F0EEDE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AD5468D-2F6D-469B-A2AB-CB2EAC08682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D4A687A-665D-4366-B6EE-2D848453CC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5D27278-2CD9-4BC1-9D61-8A4955C05CF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86533EF-9C2D-45E6-8169-5E3B634A4D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13F6B4C5-3BC6-46E0-AF33-F609E464F2C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0D6F515-A105-47C1-BFF4-4200AB9B816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4E1F04C-A80B-494C-8B42-4426F0DC332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78EEAC9-A756-4456-B20C-49EC165B258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B3FC0DA-1639-4504-B52E-60C954995F9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7C308A8-2BB9-426C-8B06-FD7BE136BBA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D48F8E2-0405-43C9-8643-C4FDE5C2D03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8B2DB8B-FCC5-4021-A447-5C5BEED469C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E170C418-15EC-47E2-AB50-C96387180025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ED845B7-4A7B-459F-A7B5-C2FEB6C2346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3F77559-0E6E-4F6A-AA30-DC94C4BD87A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798ABDC-A736-48AB-A990-DCA9E9A50CF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FBF40B3-0C08-4358-AA38-1AA22EE502B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BBB3AE3-0129-48AD-8B76-E101426D4F7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175066B-2712-4ED3-A9A3-A1F5BD39B21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9D3C982-0BA0-4380-A373-90146C81F50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4292D822-C97B-4217-9BF3-788694CB55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181F746-B965-4A8C-BEF2-747136CF1A5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0A6030A-D037-4D11-82D7-C985D2B49480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DB24194A-5CCC-4BA1-956A-4022088ECB2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4796935-5E24-4020-9366-57FEB4044C0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7290B08-1114-4340-86D9-E71AE2C3E5D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D4E38D21-FD71-48DD-B5FA-9441A8133C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787715AB-EBFE-4826-B49D-5F22FA0BDCC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579CB79-7B46-434B-A690-2FA73EAF4A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608E9587-D4A9-4963-A131-70A986E0AC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FD77DEF-1DF5-485C-A958-628DA95826B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9597383-2DB8-43FE-8877-7FBD27EE4AE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B210543-5E3F-4ACE-9B54-C8E0802C9F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768C81F-92AD-4DDC-85DA-6542A5AC728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1788124-8672-41F1-BC77-40CE2B1A71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AEDCE12-8441-4C67-9E30-54A8A8FABCC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12FDDDF-5E97-4441-9E6D-9797F1D3BF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EC291B7-C439-428D-9099-47EBCE2BB11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1F85582-D722-4B67-8F73-E18B81E9A9C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D73BD5C-349A-4416-B06F-1756DD001FD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ACE265D-2525-4CB7-A961-69A25DC51F4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5486916-5C95-4372-BA5C-13432F280C3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E38922A-442D-42D3-BC14-9ED99959C64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BBA7AA1-D124-4919-9039-65897F650C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9633349F-2188-4A85-946A-BEB7BE871C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E3CD0DA-ED12-4D66-B9B1-0B5A132DC56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F4510B9-4889-4693-A077-9540BB3B8187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3E7F1E0-F301-4632-B889-7536D80A094F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C03FDCD-C1C6-4CA7-8CEC-6A4311105B3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720FCF20-A179-4FE6-844C-4A206CBD9EF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7C8029E-598E-446D-ADDB-EF1EC2864CC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3EA0899-3C93-4E9F-86CC-8CC7B8C866D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D32E95C-1547-440F-A947-A938E743F3E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02251FE-E61B-400A-940C-DF84AB052D8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E7EB5CA-38B7-4177-B84B-7C30D748D93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5035CD8-91F6-405B-B1A7-CBD4F5894AC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511614B-66B4-46F7-AD25-AE21C91EF26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62B391F7-E2EC-4F91-ABEA-97DC58B0770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429C1B8-C286-4ECF-BB16-6DD6EBA93BB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FD08D34-D268-4B7A-8B1D-3912D762946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C222FA2-BA5D-4639-8E77-B54F82A83DA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404F1C4-12B7-4494-B686-01148B3BAF6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401E142-249F-4138-94B5-E057FC5382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FB59677-CF15-46F6-93CE-62CF0AA9837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3D2B4C49-496E-496E-A0A5-23AA3A0C108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658E871-1BB7-44A5-97E8-17E9D264CCC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65CB51C-3F36-4F0E-884B-5706B6DEF00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07967C9-F2F4-43AE-8CE1-2339380359F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19D6452-47C8-4259-9B97-8ABEDAD9B9E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010E436-FA37-4F67-AC7D-8522E28A719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2312933-4423-467D-9117-F5C98818CB3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F7D6736-7F7C-443E-85AA-C590DF0F18D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2FB1E15-BFCF-4F3B-B3E9-9B596C3D2EC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25B40818-87E1-461A-9D65-CB0560F2ED2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A25CD05-8252-4CB9-BBF3-B3964344D6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E56528E-81A9-4192-B28F-47BEF1C801D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0F39BAC-59B7-48D1-943C-D3EFBF5076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B2F4E65-1BF0-4110-A0F4-9EB6ED0C4F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8F146B8-5208-4334-AED0-947E316939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B3AB1D4-912B-40D7-9525-EBEB426680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249C3C3-6592-452C-89A9-3EA8BD3656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07615D8-A894-41C3-B2DA-84DEB446404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5CFEBA5A-D78E-4C38-85CD-110DF3B9692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A128D33-14C6-4BC1-BC05-DD66C6B7DB3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D327A29-93FA-434F-A25C-3609914B7EF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EB8AC45-5CF3-4E0E-BBC1-2AFFB658F46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C4A5553-3B10-47BB-94BF-A85A62DED1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363311C-098A-451B-B61E-790327FA4F7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D529651-2D82-400A-8BE8-83DE6CF46FD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83A18FE-83EE-40F4-9693-65934EA6A52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59C25D9-B800-4483-84E0-16B6EFF30A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383365E-AAC3-4853-8D0D-522D7F8D01B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2AC5B1F0-0F61-4823-9074-1D7AC1B73C9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E8E1CEC-BF72-409E-8145-1048A28F909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FDDAB80-4CD7-4CB3-B30D-A4D7692DD50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6FB9D02-9000-429E-9476-3899C3E74F3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83C88D6-7A2A-490B-BD6B-B5CC212993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1943645-4266-4314-A8EA-32A9FEA054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71C6674-B8CC-46DD-8621-CB6EADAF08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724EDF5-1B82-4513-B389-47E89CB65DD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B548468-E9E6-4480-8FEA-DF1C88950F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3310C6D-B970-43E5-9277-145B249A2A83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408B3D1-17AA-4DEC-9CF1-92B1BF2EC1B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B43E891-2F40-4B36-BBE5-AB163DE717D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41C0B2D2-1736-454A-9D95-DDC4941A64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7B076108-F614-4DCA-AB2A-673EF397AC2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24660D1-1A02-4651-8182-E4A112398A9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E20184C-58E3-400A-95B2-E6F11A0E3CD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1CA2D68-64D1-4A79-849E-978C0020A51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CAE5835-468E-4E6C-9755-A01E22B332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0C7F60D-8AC1-4277-9EC1-8A1C32B34B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7F70D8E-8321-416E-A964-501478C6019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14912A8-FEDB-49A5-AC04-1683C2B29D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EDA28DB-0207-47AC-8543-C518977BCA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1D3D66F-BB40-488F-8EF8-BFFD5A3721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8471B9D-E1F6-42B2-9907-9DAF254E5C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8218F6B-45E1-463A-8A26-64149FD0460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391B8BA2-DB7D-4EDB-B758-51C8C6148A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043D110-B1E0-4C08-A778-E4909380421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97E8149-FE46-49EE-A379-6B68C478C36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C859AA8-032E-497B-B62E-EF8014ECCD6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3F53040F-B6B3-492A-BE17-3876A54631F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7C46C77-A7DD-4779-B21A-6309DB78120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B2A440C-749C-44D4-B85A-5AC2E5A377D5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3CDADB5-C38F-4393-89F5-FA5B8AE176C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E4A5C49-84B5-4DF3-975A-6CD859ACAC5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0217B21B-33D4-4CFF-A3BB-BD8E6EED0CD5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5576302-B246-4209-92F3-B38C99834AC7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C523B5E-7977-4283-B304-39A0BDD57F9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203E6CA-C8D6-4BBA-9627-7E8AA084818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3676491-6029-457C-9C5C-5CADEC02837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0A21CEC-C6AB-4CA3-869F-1298468D5DF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2F5A346-3521-474E-B813-2AA0D8C8CE5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926BD18-1D39-40E8-A052-59AF8FE05D8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DC5CC98-6E49-432B-A3EF-B8B61C78ED7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0AA04A8-84EE-4AE0-98CA-046AAB5D447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3AD701A-7CE8-49B3-86C5-1401C5E10B8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FBCDA5A-AD81-4CA6-A72A-6FC64BE7942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31A3E8D-9310-4981-A39A-D13E2212373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2DFCAFF-5B68-4CF1-9120-3A330BC5801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B580A2E-D0D7-4E07-8516-5F65A4BA563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F5E3519-42A2-42B8-9994-C3C5F011545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11C653D-C737-40F2-BE64-CCBEA272B5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A51449C-5FA0-4F2F-A30B-F1FAF9D909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F61ECE9-B2E7-4FAC-8568-B0F63D7CC35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36CD471-A503-445F-B0AB-2025F4C0078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8062DAC8-073B-412C-876C-81E9C8D6AD6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B7A6254B-857A-436C-847B-252A2C3292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E4308F3-B7E8-443D-896F-C44CE8672C2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65BD81D-716F-4DD0-8054-9E9E061B4AE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F8084AA-6D91-462C-A134-A814517CCD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D36BFCC-4D1D-4FEF-B5F2-94A78D7DBCE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13E2CA8-8012-4F76-97E9-E4D9F096551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7AB1B7C-FBD4-454C-8A9D-8737F35B18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A1DB568-931B-4B91-887D-0A09A52181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05ACC229-3EF2-4EA5-9EB4-C6F0756B40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E697C642-8CF4-4F51-B763-608FE33771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0CA1310B-08A6-4075-94A4-BB2A0B7C6C0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4C6C24D-0ADA-47DD-B2BD-21987FC784E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8CC39ED-5D11-404D-8155-8F4F638318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26F670D-C0A4-4587-B52D-AB943D84F5A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275390F-DC93-4301-89CD-7EF724A24ED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46F0BD9-2699-4364-A64B-A78F1DE439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CEAA2DD-2F94-417F-82BD-EA42372B507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BC0B999-F24F-4FFF-91B8-4FA74C09B3C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3D4D93F-9493-4F82-A1AF-EDDF8F1A49B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ADCAD0F-A1B1-4B90-9DC5-5CE51151BC3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59B0892-8B0B-4598-9344-CFA6573A99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8D3953A-D41B-404F-B760-CB7581345D9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1CDF616-5EC9-42F2-9451-EE784490466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E000014C-6D49-47FA-B849-01DC9CBC22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DE593ED-CF73-47CB-96CD-7F78C0306EA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56D8595-FB5F-4719-BEE8-0DB63749266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1E27943-A7C1-40EC-B211-5180043FDD3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D22E07A3-8234-4993-8E54-957685206A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EAAA7FCF-3631-4CD0-9F44-8A860947818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0C2E316-E26A-4DCC-90E3-32C97EA6C37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EBC1E1C-8408-4FAF-838F-07D5796BD18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623F2EF5-B163-4FD2-AEC5-4C17CC20E9E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51CF393-795F-4B91-A0DD-8AC34042D17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2DDAAC9C-30CA-4BFD-A790-F9E45882451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4810590-EA97-45C5-A567-061F97AF204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A9F4F97-9296-4468-A347-C90D182E65A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F28212D-3BEB-4604-93C5-6E5003AA3DF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9C123CD-DC6C-447F-AF4A-8A68F3C0DCF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5FD2CFD-E83E-4099-854D-FA9CF20E554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8C2E2D4B-FE51-4059-9314-27625864101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2D4E0CF-C668-46DE-96BC-C7AC9C2A11B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D8F8863-C221-4FA5-AE38-968000954CC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AA32297-76B3-45E6-9AAE-99099A8FA4F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562F0FA-FB6C-4211-8778-C12AD61D68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99400FD-75AB-4998-A8E9-AA00240546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AA97C48F-C1A2-4FCB-A306-010AAE3A626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C02EA8D-7D15-46E4-95BF-B560C84C630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1F5C0E3-59DB-4908-82A5-B4B60E3D365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D309E536-E076-4B88-B10F-9C9EDD32DFC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6A2D3C6-5CEC-47A6-8E00-B0AE9668209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B4A10CD-C191-4159-B291-070AFD56D1C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94EA487-7D2F-47C7-8459-086C9F95963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B4B66F0-600A-497A-A3DE-F4344C140C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77381EB5-C48C-4D31-932D-66858B3DBD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10A010F-7851-4617-BC1E-BEBB74CEAC2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37C3CB8-237F-4C9F-B43F-093137665A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96397769-1FD4-4C4D-9810-5FE2A5BB3D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C1AB7D4-4419-477B-97D4-052ABC0DEEC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D6BF714-7933-4D89-8699-8CB9BEC52A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3CC8CB0-0945-4216-8B30-D8F4DC19D94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8571ECB-8288-43CA-AD5B-AE15F6D645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6B735F0-07E7-48D7-9309-AF3A04B0A32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2740E1C-6020-4DF7-8F96-A43904B00EA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0A5106B-5E72-4A58-9A80-03909B87116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7930F86-D408-414F-86B5-5D43A15F09F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97DB977-A769-438B-A048-6ACC29E4350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494A700-6F26-42B9-906C-3EBBB8D573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DF3A65D-FD05-4F4F-8154-43DA31B30D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97B6F63-1107-463E-A74E-461573BDE5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3DC916F-2D78-43DB-8782-01FCE3A0CDE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5CC1B30-6EB2-4DB7-8957-92550F8821F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AC53EB4-F23C-4D2A-AEB8-62721282B17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DF56BD3-C200-4452-8039-DB1B91FF530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E4BCDAF-12E1-486C-91E2-F17F1EABCAF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87DF749-6753-4503-B60C-DF413D2C7A1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A275A34-F3EA-4DA6-B968-92B79DECB3B9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F403712-873E-4C65-9306-CC20F379DFD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2DE5897-6F6C-408C-B26B-4D03DBA5387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34F46FD-0959-46D2-9CC6-3E5CB036663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C9629DE-EFE6-4EC5-9687-F3351B2B868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8FC777E-845D-4318-8549-4E75680DAA7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C43E8ECD-DFFE-464F-983E-D3FF476ADC9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BC32E828-096D-4CB9-84E7-376642FD25D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26487AF-4A91-4FBB-8BD1-5BFF603E7C8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A930CAA-1650-4E3E-8898-F22CEC44171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3D4356E-5950-46A6-966A-572EE21B7DC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A245C003-1279-40C5-9936-95F8BED33A6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EF3BF8E-883E-4349-A281-93F7EB77B22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C481248-BA8B-4B64-8745-EAF8C4B6FBD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A952C87-BBC3-4550-BA70-21711FD306C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92DBFEAB-612A-4A2A-9F91-31586523EAB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94F6743-2443-47B4-A1EA-F6E82EEEEF6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EF86011-1462-437C-ABBF-E23D175443F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B74512D-E2AA-443E-BCB0-32B85D527B7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7BFA0B0-65CE-44DD-9A4F-4C5FCE714E8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BF8C283-15C2-4BEA-B53B-3D55F174ABB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7AB893D-CD4F-4D36-B0B3-14C498F08D7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4CDBE9E-494F-4208-B680-7719CE04B2F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FB2B8FD-3011-4524-9F58-E69A8CF2AC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2286F78-7695-4097-87E4-FD159A0EBEF2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1E6C174-4B58-49DA-A2FA-15529957C5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A38B35F-B72C-41CD-B9A2-724C8D0AEF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8ED0AEE-59FA-48F2-A7FA-79B309FAA7B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1CAF39AB-86C3-45B9-87EC-289CF9BEAE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01E5128-11D3-44B3-885D-AAB111A98C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8172FFE-F7BA-4ED0-A0DE-DA417678D80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C6ED895-E2F1-4C2A-83FE-44DCEA46D4D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BE7ED8E-997E-44CE-8A5B-061880EB571A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39311C2-04D0-472C-B5CF-D3A12A3CD7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6E5D8F01-5DAA-467A-944F-CF8AB0B3E0C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BCA12FB-741D-45BE-B1F5-169E64463A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CCB1A85-15A6-47D1-9A9F-CC2B633FC3B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8F58630-8B14-4089-9BBF-5E379A6638A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299B79C-D98A-46D3-B0AD-A2659E957A2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DA40882F-7047-46B2-8EBC-90C1D224CA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2125E79-5ED1-4F10-B320-8CDB3C40965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AEFC651-A9BA-43D1-9767-FCA88675C2A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45874F3-C54A-4A1E-A5EB-129B598FAF8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B65BF3AC-AAD8-40B9-88CA-AAF8379C98E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E114F4C-98FB-4027-8610-1DA1D148188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7A1BD41-709B-4AF8-ABB6-2016480FC0B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937124A-A04F-4522-882D-30931DAFFE2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BA47FFC-8FD4-4BD8-92D6-DA08ED608C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0BC7C8C-0D8A-4CCE-8366-C279761102A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1EAF293-4142-4F31-8D16-B3E2D24E0C1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F5469E6-2922-46C1-87B0-B962F0CEFEE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9796996-5FF8-4154-94D2-AC85B693CAB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05896A4-9359-4E4E-9346-C8DFE4D8F1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17D18E5-14F1-4B26-8079-92B2D8AEBF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68DA265-64C9-4306-BA8F-6E44919B477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CA6515A-77C4-43D9-BDE7-2BF3D0B326C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8E54154-F74A-48BF-B25A-1130C9C342E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F170542-EE0D-40A6-A65D-409D7E07F7A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E140A2D-83B0-48E9-A11E-3D192B7A00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B674C903-ABFD-4967-B6D7-7654EA19D0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5BA70735-E6C8-4504-8FFD-F53DA57680B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D1EBB3B-17BF-4A19-9AB8-1F4707E56D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390482E-837F-48A9-A37C-C82ED960A5E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8203063-7B3E-4BBC-B2B0-9BEDA41DE5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6C2410A-412C-40CA-B8F6-6B716233A1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2C9E925-CC62-4EC0-9289-C85F4EFE126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F35EAD1-22DF-48FE-A6DF-0D332DF7F9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9C7DDD8-D1CA-403A-9742-EA7667E79B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A484C3F-453A-41BF-BB9E-8EA6B473540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4BB84935-74DA-4B63-AAFE-C8605055477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E4F5916-50DB-494D-9EBE-2326F50E1FF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C89EDBD-F53B-4567-9128-DA8ACD6E161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3EC416B-BE5D-4195-A710-DDEBF860CA9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D4389FF-AFB1-4FEE-BD6B-0F72E7B8DCE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7979312-9A6E-49C7-9AD4-474FCF8BC40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A71F297-D8D0-49E5-93D6-6FAE2A2A830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A253158-4877-4CCE-BE2B-71B377D26BE6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4BF8C1C-F8E5-443B-AF2F-DCF2FF00DDD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D8D4859-1ACC-4D20-BD5C-EABCB5F50CF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351388F-5225-4F0A-B8A2-202C93F9067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2F9BD67-3953-406B-BCB2-D6C801AA55F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DD3D9C6-DFC3-4EAC-9D07-27D33658A2F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8689BC0-E503-4DEB-A292-F816E9054E9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AE315BB-9A3B-4AF1-B9C4-8E71851229B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A1882D2-E0C5-4D4A-B2E8-A650520E14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279C6211-5F5C-4126-8C97-12944A30B65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3CF8F7C-3B13-4DB4-A275-423B5D30E56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7944950-37E8-4271-88EB-606EEDEEC64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960F6DF-9A3D-4972-B415-A850B266B58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9A88E6C-EBD9-4472-8FC3-C7B651DDDB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D9D28958-1A9C-452E-A01F-CACCC2E644D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04A3F2E-CFC1-4492-A512-68C78A9CAFE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05E4756-4236-4894-B08F-0DB8AE9A760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D03371A-0767-4018-8660-F617996E530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A6867F9-6E98-4DCB-A5BC-32365E4D0CD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3DFFA1F-938D-4467-98F8-5C5EBE4AF0F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1812CD5-0BAA-4B29-BDCB-164F52EC5E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DE436F5-A23C-4239-8C80-115AE064114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57B671C-1616-439C-BCAC-090FE7EA6DD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3F7907A-B6D4-4DFC-AB66-5C610D41B42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A2B01E3-4E37-4894-B89A-0D34AD1510E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4AE1594-34F7-4875-A9C7-7180287C494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DDB2EFC-11A6-447A-8D08-43EBE8A04D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30A37EE-FBBE-492B-8436-CAAA22C67AF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C7392267-A08C-4A18-877A-627BD689E10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FF39907-0D4E-4082-8CCF-521F9D324D9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A1AE5DC-8899-488F-846E-EE692AC85AC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1DD02CF-C828-456F-8E3A-BBABEEE32A6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95F5E02-3CBA-44ED-846B-28F95362E7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D9FC644-52B0-4404-9469-6C82E012729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A73F9E1-9AEB-4FAF-9F7D-068216F4B2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195756C-F6B6-4C94-9740-73F2B255D4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BFA216A-5437-4885-BDBA-10684ECA3DD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CCC0BF0-B55F-4366-AC90-1413F1843FD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E63F5B5-4619-4F58-A121-D1CF0DBA33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BF5C8806-7949-47DE-BC7D-970CBADD3F3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64691DD-E1CC-48C9-BD3B-E08E074605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9C5D7C9-FC9B-4C9A-8B32-EB281CAE051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11FB48EB-01A1-4551-95FD-61C0F24906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283E3B0-E348-45EA-A6FA-3ACA21C71A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BC3A1D9-41E2-47F7-ABBA-84AD0623F73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C12B081-62B1-4997-8633-C93D62688FC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4E8187C-5322-4C73-8F41-AD8D141B4A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861FC9E-877C-47F6-8FCD-E16555FF1D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1530438-2503-4DF1-8E99-A7D13CCC3A5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9D3A99C-FB7A-45E1-B8CC-0CA9E4DDC22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CABECE8-BB60-4050-9E8C-6FB90AB8FBB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DE9C356-0120-4DD4-BC73-EEA3B5CE23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E2DA813-51F7-4CCA-9315-AAF3BE69211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46E13C25-184F-41E2-A841-C3DA10C92F4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D9B0E138-23EA-4DEF-B465-2B8423D31AD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C91E717F-499C-46D5-96DE-9699EDF3A6A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810EE52-E977-4855-8321-1AADCE042CB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A83A94D-BAB2-4B4A-B01D-0ABBB2567BD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0F9669BD-2B2D-411A-8A4E-5AB2A32B18D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C72A4D3-C8BB-44FD-B48C-45B1E59D184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A95F6BF-6ABF-4FFD-94E0-A1E794F6DA7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625E805-1C5F-4115-97E7-FFE3821FAA7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A5865D1-4137-4F7F-BE29-45314A69E14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CAEF030-774A-4FE2-8394-6118DCB73A0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12A1A29-580A-4572-83CA-613E8E2358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27B2330-974C-4D02-8CDC-D76923B4B5F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B3506FC-C2C4-4676-86F3-DD52B1ED6953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F02C692-81EA-40E9-AB71-5FF6A78D49B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AF35B7F-6959-4133-BBE4-7EA8B1D01D6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03780F9-B130-4695-998D-848C43DBBC1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6FD2214-4A88-44C8-887A-9D157AD6194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6104954-363F-4453-9468-3DA8BFA4116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F000C50-D20E-4F79-94AB-1466830016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6CEC4A8-C2C6-4489-B05C-5560B24EEA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1A410229-3171-46B8-BB7C-FBDD6A73A1D0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F936445-575C-4D14-A3D3-A22DF81094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83ED186-ABB1-4EB5-BD7E-C55B2A9CDAF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AD82EFA-F44B-4174-B19B-86EEDF884FD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39BD945-E7F1-434D-B997-2D8A4B10A5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26CC0C4-4B9C-4D01-B019-2326ABB827C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6EC5560D-AE1F-4F71-A948-8775EC5EDAE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2DE52C5-8606-4101-8656-D1E8AE3D79F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772C50D-66C6-4B16-8FBD-4207227F0C9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F926E81-D519-4C5F-8ECE-247B67D5632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410D836-596A-4A06-8F50-1813E221707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A951188-8EF5-426A-A1F8-90135FF5A50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057CF4FE-6353-419E-A52C-CD43CB03AA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CE31167-61D5-4AF7-A7C6-74ED066D8A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B3AB383-206F-499E-A165-7C8102FBF28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40790ED-6756-46E0-9396-3BE8D65BAE4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5B6108F-4E36-424F-BB36-20F218A15A37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E0960EF-5D75-48AF-9663-4B027F9B585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1E382B9-DC7C-48D7-B76E-D248B3CFE30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6A75D33-B45F-4006-AFA1-8D5F918CB50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7C4705D-434F-48CF-8BB9-B51F9D1C98C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0D9EFF0-1EE0-4164-AE96-AA99127DBDFE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8915916-B516-469C-A666-733245E86BA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5072366-A842-4305-99B4-AFA3D4EE905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D0D1F05-FFDB-4705-B1C3-E0DBDFF951F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3183C674-39A6-482D-A6A7-3EF5E173FB6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7C59C17-763F-4D7D-9C4A-16B49F78490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192621DF-1144-4BAD-9DB0-B8471FB525E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9837D90-5233-4439-861E-D26AD74AB77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A6593E1-E8F6-47DC-A056-AC47BE6BA11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5F0149F-9D0A-439D-80BF-5154F3A446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9618E60-68D0-4D3F-8C45-E705887A5BC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88A5BF9-5D43-4A7E-9FB6-A573FD14B5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5F0328E-2791-4D20-81B9-60946499D50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71AAE31-FC99-4CF9-B3F1-FA7354DFE2D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61B7956-F5D9-484D-88DC-07D03A72B92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29E07E98-B486-450B-9473-2155CB434F3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6DB48E8-5E46-4E81-9681-2249690831E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5B91054-9225-4773-A3ED-35B1F19A988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5648E02-2C7B-4EAE-A035-604AC395ACA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ACCD2BA-6F06-44B5-A6B2-233FE3ECC6E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EA0D32D-4108-4B2A-B978-37546923F78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304A9F9-1F52-434A-A185-3AED6217361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C1294B7-A6F4-4A09-813C-6B4B5784BFC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783F5366-4034-4CAE-9205-857471098A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F20B194-DFF1-451E-855C-9A8FB1B04ED9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A2DBA7C-EED5-4A7F-BA43-409213A9D5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6E67370-8655-4008-AE14-D32FA92977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72BBA90-1BCB-45B8-9862-3A31A5EE969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BA65084-5ADA-4663-AED5-FEB5F462BE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BE3AE1C-0507-4A94-9BBD-842EECEAA9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A93276D-3BF5-4F49-BC47-89BF32202F0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32EA843-1321-4D5C-A1A0-3C05DAA0E38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1EB6C29A-5808-4AFD-9AC3-69D85FBFD0C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96972A2-7CD9-44D0-89E4-4B278C5E25F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D4617BF-8AB7-4E5A-BF84-28CAA09D8071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A89054F-E76E-4CFA-8D20-6520AE23E8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2CBFF9FB-6097-4ECD-BBB8-4D617C5B6C92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97E8AB1-A6A1-4CD5-A855-00C98C00597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BDA1B62-D302-4185-AECF-84FC9F842F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752C871-C324-41C2-B47C-15A8A030A7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B4C61A0-B679-4DB6-8E44-A00FFCBF3289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328EC9A-24D3-43DF-A14D-238E5503554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4C045C0-2177-4D83-B484-4A66105FF74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A2D83C4-259E-4AC5-B47C-C1AC3FE93E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602D15C-DC49-497A-8606-3E53D82E3F5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546AC2D-7FF5-4426-B59C-5F3669A92A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954D7C3-D8FC-4261-86D2-9215A58F9EE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D7BA12F-0CB0-473F-8B5B-4BBF268FFE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70513BB0-38E2-44A1-9FB5-8A5E272FAAF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A2F3376-B0BE-442A-AE56-99C59B6A9D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CA118DA-097E-40AD-B723-C05AB3F0EFB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F9B0F45-8875-42BF-B88C-B8A7171EF95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C3051FC5-4483-4352-BE04-2778DF2B22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61A3865-D66A-44F9-86C2-A8FD70ABFB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38C604D-238F-4766-BF8E-49CB02E95EE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DC2B29A-C675-441F-90A8-54E0D3E8934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8BE9FE4-F357-410C-9579-9C1C33E0EA6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7A5809C-D0D6-480F-8F5F-A316B6D7CC3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280A77B-C827-49A9-91F4-C68C918F75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D74B2C8-8587-4BE3-8D64-AF7CA660D0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CDD7B44-BC89-4D03-B075-076B7E6F44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A6A557BA-1798-4B49-9946-FDE1B5F3F7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9C28A16-7860-4A83-8391-7C18CF7A22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3983462-C471-4B1E-8D36-8AF4F62744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A2AF1BE-50FA-448B-ADDB-100AAA1866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2F60197-47D6-41AE-ACCB-A6519A670419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308A7D9-BCA9-48F1-B3DA-0B226ADD3E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7B93F57-615D-4EB6-92AC-73F1FB7F2E7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24E290B-0992-40B7-931F-0928AF25C28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56D5AAF-FA43-4B0A-B6FA-8CE80762653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7C36EC5-AE24-4A59-8899-81A73C2F1A6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E5DAFD3-9C7D-47FF-9068-1E4CBC7B178F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53ED2DE-A316-40DF-A183-456A4326EB3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A27AED9-4C96-48C7-B041-56EE6E0581D8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AC5FEC0C-B8B3-4B3C-9870-71C7B4C0CEB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85272AC-C390-4E32-874B-ED5E27849E2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6953DAE-2B2D-4992-AAF2-B24293CFAEA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A469D47-3751-406B-BA28-99CF157EAE9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36A4AEE-A1EA-4562-B056-58222FF01C1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DF61B78-2CD3-4DE5-B05E-4D42900861C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1C944907-CEA7-4C0D-ABDE-21B2B7C8B41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19E7DA9-7275-4A79-B210-FFEE733DB75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2550A92-1B2F-4EC6-9CD7-2FA58439DF2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6046F81-F887-4A1D-8A84-64E42A21BF5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03CF5BC-392F-496F-A17F-16AC7CD12C4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DE29FB8-6A1B-4C19-85E1-B382880A7F9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E5F79CA-3E9C-426A-8FB8-44465C9EA46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AC1B3C6-9112-433E-8420-02C990E2513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FBE52D9-5000-41D7-9353-8B6F7CFC2DF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B43AB40-1273-42CB-BD03-95B38B6F2E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D1BCE1E-6F29-47B3-9400-C8368057E2E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3AF4FCC-08A2-40D3-B6D0-4BCE575989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23AC25F-9D15-4C59-ACAA-89AA9A39A36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A856F17-E94F-4C6E-838F-3F6B8EE54F8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DADE507-F699-4052-9FFF-77649BADAC6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7CC58EB5-A6B6-4747-AF8D-05D3C895F06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6FB2DD2-CFF0-4EDC-98CD-4973023A02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09ADC649-59B7-4EE6-9C19-8204D1E284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5BE6679-A84E-46DA-B508-751BBCDA055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D9C51D7-364B-4A0C-B464-F2DEF0561A5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635A3A9-2A95-4652-BF4F-32FFBB88A91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55A1ED8-B91A-41E7-853D-5D6DDC0D483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39426D1C-FC04-403C-9E72-F93581EECB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1E01C88-F72B-4046-A63F-4D41D090960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42E90CC-94EF-440F-A18A-51D08D71243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3A11CF4-8611-4455-B8E7-6B1B5800F9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019BFF8-F4EF-4E8A-A83D-99EE9D68101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75B591F-0047-4E99-AECE-296CA8CD45F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54AD262-482D-4751-96C7-F696EC042B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561A76D-833E-4878-AD29-BE3C0F2C197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5C4C8A3-EE66-4C2F-99B1-5B0913A1E29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04F69EB-6191-49B5-AE01-BF7A64BAA5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DFA36F9-7DF8-4363-8C56-8D3E746B0EE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8A2103C-1B50-49C0-AFD6-A5FF935036F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5CBB14D-4842-4B6B-9665-69B1EE12C7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B9ECB5BA-6944-44DC-9187-A7782A63329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3D1852D-B528-4864-805F-E5E083D013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0ED1BE9-6B46-46A9-BCBA-DD59E62CE0D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0F55E44-C435-4C9B-A307-5E053CE9B61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FE4E7D7-844F-47DB-BB17-434B59420C5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DCCEB0D6-9A83-412E-9712-DF3AD142383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4370245-2C5F-4845-9AC7-38E115652B1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B7AC7FF-8403-4AB2-8DF5-BB1A8199458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CC26518-2C81-4C5C-9CA4-AE72383A4A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F021DF9-8DAA-4DCF-B1D3-1BF6797524D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7EF9F8E-78A8-44AB-B0FB-92443D7F55E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60C1CA71-50ED-4C2C-8EEF-46EBB3B0C9A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DAD6408-98B3-4667-80D9-965B5B471D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C5A4B7F-CC04-4AE1-A777-F8F5B2EBE09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9300F78-F32F-4A0D-A509-19A6FAA19A2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76412AB-E288-4E00-BEB0-01573688DC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D785B34-F56C-485A-8E6F-AB81027E8878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F1E590C-4AF8-43C9-991E-202C0B57C2B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D1DDAC7-1F13-4625-933C-C8B4A525459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15E87E9-D123-4DFA-8C6C-EE345AA5CF5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06BAEC2-B429-4A10-8800-21378CC41FA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73782C8-C564-48BC-963C-BD3F838CD28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B32FFA80-ED62-4B26-B226-BFB5E58D237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7E6CB0A-3C3C-4974-97F3-DA62CEDEDFED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13D8B336-1375-4BA4-9CBB-454ECAADEC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171AB07-F69F-4D13-AE7C-88EA5E9F74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65CC15C-B9E2-4884-8600-89D46AFE994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4F0F4EC-E6B9-4F5C-8FFB-7EBE27170B5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3614710-AC9C-4652-9A5E-C29BBB3B087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D9CC7C5-9684-47BC-999A-7CF040ED4BD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5A7C057-844D-4294-9B50-3056EFE9BE3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836440B-E529-453D-B420-B59D6731C6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257043E-9C16-448D-B48F-121047A0383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1A6FE3A-73FB-4870-A56A-B7D90F0D77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FB4C215-9FC8-4C96-A9A6-D52BE16091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7933E80-4DDD-4890-8967-02DF21DFDC7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4724CF2F-CF23-4EE9-AEE8-1ABC4395B0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1CCA2D0-F591-4F1E-9363-4094300E2C3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71754A8-E7DA-476F-8A6B-E12EF4C9120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654DEC9-A285-4681-B00F-2957BDD42A7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28C58B8-2436-4E3A-BE50-03163E9B294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2E766963-2E30-475B-90EB-01BA3B0869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372F8AA-30DE-4995-AB79-713649BC77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9B7248C-CE3D-4C99-9E13-3EF566B8587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C0FF812-91AE-4E78-837C-62811A0420B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5C22DEF-547E-4D06-BCEA-7A1301CA91D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6CD45EED-63C6-4FBF-A4EF-B16DB59641A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76CD1D3-0309-457E-BD93-DAB3950B8F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60DF0916-8191-4F86-BF29-1F0B083B9B8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62947B2-AF30-4897-97AB-AE0E66E3B5C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DE9A2A1-6853-4EE7-A512-170759F941F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E003C4F-D739-4C5E-ABF7-B78D7DB0247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C22E94A-00E7-4E08-A807-1655E9D94D6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6ACA660-41BB-4F07-9D78-8C3827E3E2E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850EB93-2E92-45FA-BC49-F9B4625A12C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C35F2D0-2070-49AA-9C9E-A5B8D95B94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E1E478A-C15B-4427-A723-9FD523E05D7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D92FC81-C377-4761-9B3C-737E7774679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2DBC8654-7DC1-4A38-8101-95BDAF0EE94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D0C919A-AF14-405C-B1F1-0B8848AE044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0D91F9A7-E95C-43BC-86EA-637FE471BA0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E9A2D09-324D-4881-968B-C11E57F7D20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3AFC7E9-B687-4C38-B92B-C32055118D1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10A76F0-7292-434F-9069-98C414A8B74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0C8817C-149D-4DEF-906F-61836F33577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38041A0-34C3-489F-ACDB-F91786C50C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B053B35-5884-46FD-86CC-C274B4EB82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7748064-9A8A-415D-B51C-3F9460B6E9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EF424B0-4420-4710-862A-D7BEFC3EA02F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FDBD0C5-23B5-43D5-A526-A8C6414AF6B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8BC6623-548A-42B7-AE23-C6B99A0A313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15E02B5-D680-4B59-95AA-DE37507CAF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742472B1-1269-44BE-837C-D28AEB7960C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2BD4F2FC-A8C0-4347-ABD4-12F44EB274D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E550529-394F-4299-A8B5-43FD5E0D595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90B690D-6A64-45B5-9BE0-5114767D570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D3714C1-2DD4-438C-A4DF-B8EB2CF0E0E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344C264-24BD-4419-B187-D0C25FFBC5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A19BAE6-B730-44D8-A440-F56A178ECB4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8B85F208-DAFC-4B74-BF3A-1A1AB4D9E7D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5486B61-95B5-4ED2-AE42-104971118B6D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9D774E5-562D-467B-ADB8-E7F1D7BFF5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5B76AE6-AF97-41B2-B098-38285539FFC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8106D60-5908-4A78-95D9-A05900B3891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47CD72D2-B77D-4D31-9B1C-EC426EDA1A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3FAF09D5-62AA-4F60-9A86-8F761DA134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1E0E6A7-86A8-462F-BCEC-2343789365D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505D5B6-D433-4E89-8661-A00B04123EB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9D08ED3-E266-4568-9300-C07EB81118A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79AA84A-6787-44A5-BA8E-39C085EEFBF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8DF7023-ADF7-4F27-85B3-6EC7B249B45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859D408-38AA-404C-B07A-F72E2A9AABE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179C12E-001E-4C9F-84A8-BD3505573F7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3B98C29-901E-4427-88C8-399A167744B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87D23A24-55E8-4841-8C59-689044614D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CFD827A-C4EC-445D-BC74-DF14D7AB7F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18F912F-F102-4298-BBFB-D27C58A3F121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D7C3C36-AB4E-4823-B463-334E92B8601B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00D5230-6EDE-44ED-A7DC-566B0552D8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A5E01FC-F213-46B6-86C7-5625EE4F47E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F3EDBCB-4B2B-482B-9338-EB68EFD44E9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30F1043-234C-407B-B9F1-9F9BDD5707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670F71D-F347-496D-8743-8B02716E0E2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9E16EF5-F9E7-4079-8602-473526C5B6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8062C38-7ED5-4896-B09F-6CE3F0843E2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556A41E-6DE0-4BAA-9DF9-B38E19191E9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32B5719-A591-4B7C-9B28-2BF2ADDEB32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4001809-C495-4D54-8B94-91C9D5CA1CF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FE8FA9E-A056-4462-91A2-37067F5159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C135923-EBC9-4452-82EC-9B801307C4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06368C4-6B39-4274-955C-A7AD494069C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551B276-2097-4270-996A-1F0E73C7486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16C8AF3-BA5F-46D0-A1CA-3BAE47F3775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85321FE-8A13-408C-B12F-669BBE2995A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E6E64F7-12C5-462E-B6E1-82A83A653B2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925638B-1B77-474C-8036-A2EACE79F91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685DEC8-7B72-4E04-B282-FBE58D50EEA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0E262786-854F-4709-AC3B-D5854741E0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A5EB2C0-A143-42BF-8341-5629DC9672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B9DCCE2-A5EF-4138-A105-365F85B7CB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E575641E-424F-43C6-AAD1-B946DD0BFF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45FBD4A-E5AD-4CDE-9B3C-62134340867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3FCD66E-D724-4B78-B2E0-B374AD1A47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DA141EC-8451-4E52-B2FD-822D4FCD445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D380D07-CE1F-4FF0-A995-1258A0E8BD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BC6CC6E-7B05-4C40-A8FF-84BD312EE26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78E4FED-6A08-4E64-98B0-EFE4DE371C9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D42FA180-FA0A-4FE1-B06A-D42A4487607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014B233-39DE-4F5E-99C6-F0541A99F206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2BA3C94-AB72-4309-A36C-2B0BDD3B73C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35FD8C9-B1E6-4DF4-8D83-E2113027F02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B748D91-8A32-43B7-9E63-9FFD89C79B9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4D812CB-BB6C-4448-B731-113A552BBFD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72E9F6B-B1AA-4F1F-A63E-F8B6F5CF62D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A18EDA2-2C56-46AF-8909-989577CCA86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61994E2-1031-4D66-BA3F-080AE8AC635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026C228-6437-4461-9844-57FEF8C9A79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AA049EA7-11FA-472D-B2D8-C3B49ED8A6F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73DD9EB-91D9-4B36-88B2-76062F6AB11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C0E55F9-C196-42D6-BD29-752AFC7AD89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A110638-6DD0-45E0-80DF-8B3AA1966D4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2A57442-5124-4AC0-BED9-B52E7403DC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E9484A6-861A-4146-862D-CD48638B862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032C67BB-6781-4AF7-AF6C-6BB55AB9951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01746E7-5E50-4BE9-8DBA-B85CACE1B45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8FACA67-46D1-4CF9-93A7-981F5AC9D3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7CD6C8C-107A-4E58-9567-5F4C5391064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7A7ED97-38C1-4A44-9096-DAE1E6804D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5164A70-77B6-4317-97AB-B891D77166E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FB4D43C-E0E3-4CF9-B1B9-4D9A54290E9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C6B43FB-BE52-40FF-868D-A049DFF0CBD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2D4A16B-FD0D-4D8E-B5FD-C4DC669D1D8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5143B2A-C42E-4C09-BB1D-B06297EAAE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02107DC-7C2E-4A22-B7C3-CB59BF0E970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DA307CE-AAC2-4543-8603-19B5B748F32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AB0BD83-DD5D-4632-89BA-D6DF06A942C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E241E00-3E34-4CA4-A285-54D16E28764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19BE4386-B617-4B03-8E99-9E210314C7C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65114BD5-7C74-4E11-A453-A92E55C884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14813CA-E24E-4EDC-BA4D-36021877591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D041599-31FB-48F5-8507-F52F529FAD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65E7C0A-4E0E-42E9-A6F7-9889D9630D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7E148AF-A86F-4E21-95A2-3716F51E0D5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8A57B09-A231-4A9F-B065-B571AF45EC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15A3304-05D3-4AF7-8A40-EB8F73912D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37F1C9D-0972-4831-92ED-A367443E2C1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DA1F08F-97B2-4639-8D31-E597DC58980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146C169F-4CB2-4119-BFA9-C9E8BA1D00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7212DCD-E9DC-4D31-AC0F-E2CA6A0AE9A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7D9CF43-9599-475C-B023-E3D9C58D8C0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AB2730E-1EFD-4E0B-95B5-328745AEBA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CAC0BCA-4505-42CB-96EF-7AA1CE7DC3D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BBD24C4-858E-4586-AAFF-0E0FDDE9B8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8A10E1A6-0DA8-48A5-9E02-402CCC91D99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D4D9D38-0F2B-4A4D-AE20-DFD0ABF3BD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172C08B-8B48-45BB-B2F2-F772610B8B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5429CD7-AB59-4157-B5D0-8ED13C1EB66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D6A1222-3CF1-4981-A63E-6FD1854EA4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DF46860A-3010-4490-BC34-73AA1C2F5C7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4B3B941-ADFA-4E87-8B03-BE491A7A1D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470F587-4B73-449E-AE6E-CA55766C7F9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D1A54A86-9A73-4B9F-9CDB-BA669B2DD1F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01B972F0-E9B1-41AE-811D-B494C594236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EDA5C27-92C2-4496-99F6-9CCAF210374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7713E5E-1224-4CFE-81A9-129F871DD3B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68050AFD-CCA8-4228-80C4-391FAD57FA7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3EA20DC-7AB2-4BC8-A2A7-F2A656F9427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70D7B64-4517-4C63-983E-6424E9ABF30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F23866F4-5DED-4287-8853-B1ED11E42F7E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29151BC-DD50-4A22-ABF2-323B76DDB87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38AEA74-16F7-4CDE-9F07-94FBD70E6D9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8D37C4B-EFBB-4C13-A82C-9B07B945C07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32175FE-B01B-4956-BD4E-8E03FA1E66F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C9EFB6B-CCB9-4643-9218-2608005F0D3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31A802C-0FE3-4E2C-812F-54A051D2744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F0B5784-4FAF-4CBE-A736-BE670DF9F3B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60C214A-53D5-47EE-9520-858C8EA80C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1C9BC585-6A83-4EB0-B389-C915BB12280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6188B7E-BDB5-4AE0-AC79-E3E838A6A1D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FA5C836-4345-4075-9505-45DABF34ABC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91489CF-3A7A-4B02-9487-9F87C908EB2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6D1E125-857A-43AF-ACB3-C0D9475D614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4657D50-E55F-4D69-8A08-73B766328E7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40192F0-1AF9-46F8-9C67-F0660160DF3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82B80D7D-C21D-402F-BF82-66F190D477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EF2521A-0FE5-45DF-AAD6-DC1E44A9BE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6B4E93C-F1E2-4076-9BE0-8F4EC6FE596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4056EDE-018B-4A1D-82CA-6EF214C18A9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3F73A4F-83C1-4FAF-97B1-F7532B9C4B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6D4FC1B-C2E0-4E36-923D-3CD8E247171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FB40AB3-D2AF-460A-AA34-F1B9C2A45F2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BCB9C91-DD47-435C-BD94-8746F141D68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49CC83E-BD2A-408E-B770-50A973369B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BF74EF1-0326-4EC3-8B82-CEA68AA8FD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70ECBDB-FB8D-4501-84C6-33F396BFB75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3907405-9E26-4E06-BA54-720805C8189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1EC2D7F-B1F7-4D40-A497-C6508560DCA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64D48100-4483-4906-ABC9-06CD2D8ABE5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B017155-3B4B-4465-8169-92B685FA00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BEA89D7-DE82-49A4-AFDD-75F3775E4F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498BFBB-3497-42EB-85DF-F072D8E3216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2EC6355-F180-41B5-BFB5-55C569F2DB8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1DAD0E50-B0B2-4822-A0EB-F261EB9615B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E2F3D86-BA3A-429D-95B0-B4A3151F97F0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3DB19A0-7B7D-4EEE-BE61-47CFF3D8BE3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ED2DF1F-DD2E-4BA9-A127-1FBD9748770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C441E5A-8871-4BEC-891D-FFEEAAF09DD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B4936BD-4574-437C-8BE5-FBB2810FE1F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953AA8E-6BE0-41F7-A76F-B591CC499D1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8F2C042-3B75-4A02-AF9C-3B4FD81D05B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9EAEC1B-489C-4932-B4B2-3B03535DE57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AD7C9043-B021-4A60-9E36-AD4BDF52F16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DC3FE9A8-29F6-43CB-9601-6E251B55C53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7CAB2D1-E37B-4FA0-B67C-B6DF7E66117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32A382A3-3278-480F-9019-B93DFC1CF88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7916C27-92AE-42F5-A170-108BE3C5756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84F0284-25A8-4FD7-A5F3-908E8621F45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C69BE44-486E-49A2-B0E1-4E5953F54F1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7E3FBF2-F73F-4CAE-9FEF-F6276C9D3AC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94E9FCD-05E3-426A-8438-80E6B652DBE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A8FB423-A2BB-488E-90DB-A8375172CA4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A4F7547-839C-4E11-AE56-396424CD5D5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8DCBB3B-9AF4-4130-BDD4-A70F840AAD9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ED3EB10-A0E1-423A-9F4C-AEB1364DE9B6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E2456D13-5EAF-4CB9-B88B-2F7D27FEBB4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8643B249-80CF-4EDD-A540-6ED4627716A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08204DF3-9BDE-4388-B329-C6254C8059C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A60EC962-AB6D-4E5E-9689-D8B3313B3FD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011F57A5-504E-4C35-8E40-96B7476CA8E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1FA0967-8CB7-44C2-B27B-B76C4EE965B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C9A2F20-2235-49E5-A258-0C50F20B49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3FEDBE4-719C-4958-9DB6-6974149C5D0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B21093A7-3931-4BEB-9034-752ED46900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2727439-BF5B-4C54-9A2A-C832CD69413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F0FE024-D74D-48F0-9A24-4546E1B6E76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46FFEA4-32A4-4B26-910D-E7A13B4ABD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F9AC2F7-5AFF-4D82-AA40-BD967AE497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A11DABC-7068-4024-AF10-688E75C3C7A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5B34F70-870D-46E3-B491-34DB14CD416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9E9D615-45BC-4E66-ACBC-B110EDAE362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B4DED4B-FA0D-4C2E-95B1-48BFC948770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C8BE1053-0449-4C5F-A2B8-FAF4E81732B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7A134C4-F133-4007-986D-98CCB2730C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6AF4696-6276-4D29-96D6-AE994095958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F8240CD-A7AA-4592-9239-85F48C89B05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48A6DA5-5E37-49DE-B9DD-2FB56FFAE0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93C3E14-97A1-4B53-9022-AC8A2F0A06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4301235D-C684-473A-B858-ECB59C22BEB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DB0E4DA5-F2DF-498F-A8F2-B9FD422F3579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9BB91FB-C0D1-4227-A576-4381F39B1F0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DB81240-2F0E-4F21-A447-6E6D3085826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527E44E0-863F-4FD2-BF82-1A517B34127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FE3F9D4-B2B6-450A-82D3-85CC498D951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71EFC7C-199C-4706-8AED-2094D914D1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B84DC7E-4484-42ED-89B4-7BF36E0C12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F65E2C2-7F94-48CF-8423-177CBBC63BA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A963A8E-1BFC-4AC9-A4BA-C8C9C189145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47C9BD2-48DF-4FC6-9E70-59E75431371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7A34E76-C1B6-4F38-956F-C018DA8F7D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D1AA587-03CB-446D-864F-CE5930EA08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D1790FE-890E-4128-8003-1A176E2B0A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34531821-B0DA-48C6-87BC-DCF96D32547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490D047-E977-4E51-829D-C7D7E774724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7B4E04A-D1BD-4367-A92C-0C57D517FCA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460A410A-7ADE-4772-A338-D934570C4D9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830D2BA-A1B7-43F1-88D1-6D02172E9BD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83493D6D-17EC-48F3-8FE8-6119EDFACC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5263E700-F3C0-4348-9E53-DCD71169EB4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72FA8B7-3075-4EFD-927B-B52E1079998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3E53C78-FC86-4F62-ADF8-CB43F4EFA4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60BFE2D2-91B3-4AC2-B564-27C81A580D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FF888BD-8236-4B25-BADC-DE772AB3D9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A1EAA99-14A8-4501-94B6-4A1CC4B4D74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2DC6A48-3DE5-4BBC-AB35-66F5750CC7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4ABA8387-E28A-45AE-A7A8-E6137F1FDE0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60CA60F-97DB-421C-A337-42269EE054F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97C1DBB-26A7-43D4-90D6-DE9FBFA5051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7098645D-411C-45E3-9237-07B48764948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16B0162-77B0-4983-AFA7-9A2C6F6C36D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40ACD9D1-D643-4A92-BB13-E16EACB8717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CCE6645-1DE2-430A-B396-FDEE7A5A9930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EBD5DCF-F50D-4052-A906-E0DB2209E38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A5ED2BD2-3772-4704-8CC1-1FAE2159667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E991A12-E0B0-4467-8896-4720C553DC4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A2B6E20-3CD7-4F9C-B077-BA58F981AF6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2E0898A-4A1B-4619-B335-81B9180E003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B1F2BBB-71FF-40A7-AAB9-73F3520229E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189F1CD-AEC6-4523-BFB7-6D3D791CE3F9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B3D7B08-1210-48DB-95CF-C4A6DEA4F9A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D281221-6CF3-46CF-8495-6993815AF16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9A2217B-1B83-4D3E-B1E4-DEEB27D2C1C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0E49CA2-2992-4C54-94F1-C44EB38DC7D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AF2E03C-6C9A-497D-BD99-C5DE7DDAEFC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752C99BB-F0E3-4FA5-B476-AE44C6811DB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D82D5E4-7348-434F-926D-1F0973611D1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181A5DE-970A-4AF4-A19D-EECF334CBD4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D59B3A8-A793-42E3-B29E-5077ED04F30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D1C6163-19AC-4E98-B82A-6C7B5F7B897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DF71C3F8-FD25-40FF-B2F4-A091DC006D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6F6E144-E640-4C7D-8344-F0EC9809E8C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14D3647-ECD8-4341-BF24-5BCD7FF619F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111D46C-7E78-4D78-8316-60D44E3A7E9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3D02FA9-54F4-408F-A800-F5F55E385A1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26774F9-F62E-4226-B222-7FD3F5D7A53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4ED8418-0205-496E-956A-1CE482AE01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D76F48F9-5AA7-4397-83FD-818BB877DD2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C07FC00-0369-4A5A-9734-78764CA7B5B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3343B72-74CB-4558-A355-EF2F0882AA7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AEC53BD-6D5F-4B90-8D1B-FBF0979E007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58FF305-0F73-40D1-B5F2-90B28E5022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006466C5-1452-4C86-99F0-845DA4E0ED2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74CAA86-F4F4-43ED-AA4B-89D21C74B3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1130A138-5EE9-4038-B438-CA3AB69BE84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794C6A3-0DE3-4A86-A61E-F8D833531E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1CD72568-AFEB-45DD-8C8E-2152BD9C355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D3A78FC3-90CD-436C-8647-05497A733C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125019CC-C000-4E31-BD3D-C976159F523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AE1A8EA-9CB8-4D3C-A8F2-9FD37C2C149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D3F04E4-6475-4178-A9BF-35AB16352E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4841FC1-78BC-426C-9B1D-E4D1BD30BDD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F68407C-E225-4457-ACC2-1498E21C11B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662C829-9DB9-44B0-A8E8-D21F4D6E9D1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C25C8E4-85D3-45ED-A951-DF38E45D061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50B0943-279B-4C01-AFB8-4FB436DF93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6AE3F01-13DE-4785-B7D6-1A40454323D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8C347B7-1855-479A-B2AA-4D3ACC7DAE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84D08287-3294-483E-8567-A0EF479A062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DC166DCE-52D5-4EB4-BCF9-922B73E8E48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00A7988-8A22-4236-ABEF-B0B3A57731A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7474011A-B304-4644-A5A5-EA62364EF1C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E1B50B1-F87D-4343-8193-76DAC4447B8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F3F5254-1EED-4BDA-A45D-0663AC41007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6AE1D44-B59A-4FAB-BF92-11A075C18210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2317F3D-6B60-4055-906B-3CA6D18E862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E8F29EC-D6A4-4B20-9230-4EC85920F64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4FFD3D8-DBC4-411F-93E7-5B4FB3BFB11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3807F9FD-EABF-42D7-8641-AD5BD4C4EE5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BF2F337-741A-43AF-B6B9-53B88BCFF45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B039F70-7B89-46F9-A0B3-12848B99666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1BE73BC-092E-4C13-B9D4-130EA49FE090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D7E8345-D829-495B-B194-EB937B935A1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060EF3D-8D8E-43FB-A1B3-93BB2F41335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297481B-73ED-4637-ABC2-7E986707CA4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97CE423E-D775-4617-9519-FC95E3A1C74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A9A28B7-0AFB-4E59-A558-F0EC51DB7EE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2F189AD-BD64-411D-A1D1-A93A07186A9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034AFA6-2DCD-4A97-98BE-DED823F9F7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C67B9174-8998-478E-ADA8-6ED5AC6B28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8EF22B6-1BE0-417A-9F58-D9F23812263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68AF833-D943-4A06-B263-EB73E428F9E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158639E-97FB-4D33-858A-511A7FD3C77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F0CC8D0-6ED6-4BAF-9CD8-5C58FEBC99B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75E6A38-9516-4D9C-BD56-1097D0DCCD1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AC926A7E-17C7-4CA9-A4A5-85E678776F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C8B58A9-745B-45CD-B347-8835BD0D550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BFD32190-45DA-40C4-A3C5-04CD5F579F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8F5D127-BF66-44A1-9E59-3988F3AEB9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AB19101-B7A3-45F2-8562-31FDDB808169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51A550F-1CCD-427D-880A-31EA0F3137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9574EE4C-7E17-45E1-B068-3B35071B9A6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B7A917B-B765-4ABE-977A-FBAF26DACBE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FC931BA4-ED54-4CBA-8966-45346C75FC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FECB845-F74D-4D3E-A717-7D04E9730DA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F1EB1CF-8340-496D-8384-0028807607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15475796-FCEE-4951-ADAC-B276BBE1B31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CF73EE2-EFDF-4394-A4CA-D00A136599F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9096D90-D105-4988-A2A6-B2341659A14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2DF4074-8DB7-481E-BB70-38CCD44EF7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12A7975-C9B6-4AAA-A2CF-C14EBB3A214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9964E28-E259-428A-A012-65C6F568BC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F059C5F-665B-4F9A-B20A-8CCE5A8F3A6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960F4CA-C8F3-43E8-9EE0-37359C0941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95EBC17-C791-49F6-A4A3-5ECBD7D7977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0541FD60-27FA-4285-A2EE-BE678F401CE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2B450BFE-1059-4641-AA78-D326A7543BA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9AA6A0B4-A5A6-428B-8BBD-B89FBC9A2A7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EAB0CFB-0487-400D-9A63-9428D7E7D5E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66F4852-EE98-490A-8FEF-EBE42D04EC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E30F313-5E85-4168-B316-F6D91848A64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47EB26D-77B7-48D5-9832-0AF693C3125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DC83FAC-B102-44AB-8B0D-A0A3B1B6E6D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6F2719F4-59D2-44EC-9E78-C414F275005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BEF0CB1D-A454-45FD-AEEE-83D6C28ABDF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AB97B89-E071-42FA-A9A6-3B93C21BF51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B8AAF0A-8D3E-4AC8-9BBA-F2FE9F2AAF6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47211F1F-479C-4C75-8A5C-621BC48861F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A4B132D-4C63-4F74-85A8-B5D9C6520EB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CED1A11-664A-414C-BA37-236BFB4E1D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95E29CA0-74C5-4B25-8B8D-06A608AAB4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75FACCD-1766-45F1-A248-30484B5B4F9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B0A1164-0D82-433F-94E1-E718E7BBFF0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3B29D43-F231-4F6D-B8A6-D9E403FE7FB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58ECA44-D833-46AD-A0FD-D3809A8FAE9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097810A-6CFB-43F3-A509-AFBDE23545B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A60E303-9219-4A92-B80F-9CA356EE7A5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0E70882-1A47-49CB-BE4C-D88F79F6021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948BB91-5B68-4F93-93B8-A471A05C2F4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CDACEF3-A811-41F1-B25B-52C717C6130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973BD0D6-5130-443E-8251-AB8D6520C15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024DBD7-FB8D-4ED9-920A-58EFF506C1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9F61A14-9AF9-4E64-86FC-FCC8B3BBC80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F32FD7A-6DF6-494E-8186-4FAABC493F8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56A929A-5300-464D-BC2A-C23961F57E7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FE75596-DAF5-4BF5-929C-306263A4A5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E99EA6D-C80B-4976-8865-12817B56B3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20CFCA0-6240-4758-87DC-EF098A2478B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88F058A1-B462-4F3A-B715-E0D3D8A6A9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91AB3CA-25BB-4F72-9B3E-767AF01425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45FD4CD-F4EA-4358-BA9C-E51F4C2FF48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B962890-740B-4BF4-A901-A3DCBEF12C4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E9AAD29-8308-4C61-ACD6-9F6FE9D5B045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FD9306C-0851-4D1F-B2F3-FD9D648EB5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308E469-0D3A-4005-92F5-FE59AB71CE6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7DD9017-1574-41DB-97F7-D30D12BB25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D2A384C5-B8A8-49EA-A97C-07138DF4C41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649BA92-BB12-4BED-98D8-6940E38F7CE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013DEE1-7FE1-4C04-8CFA-FA1EBE7203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D80A0475-1725-4A04-A9C0-2024F81C78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D5BDC07-4B7B-4842-9A9A-55EB1D7F18F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6CB4C163-0BF3-4DE7-A1A9-6319C36746C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EE607BA-20A4-4EEB-A9A3-A649957E0E5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D69D4DF-6B6B-4786-B795-269104959CE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06D4CE1-6414-43C1-B318-9015262D171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4CABF3E-1515-4CCD-9DE5-ABAC147729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D10B49F-C19E-4B6A-BFA6-CC3DBB3FE9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C2C4C40-3416-4BD8-BB0F-53C53340DE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CD5B353-669B-4DF2-AFE5-64FDEF79A80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29A2E42-D5F8-4283-8880-A77C84FDF99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556602AF-3733-417B-9200-1D61E0A5797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54172FA-1028-4FC3-BB3B-F6858EAC1FA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6B8DFF8-B189-4F54-A844-6E80792104C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D9A82DC-C8D0-4241-8038-92D9F1B974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53E75AB-F77D-4B56-AA3E-68AA7E2B281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52E39120-7A29-4655-AC40-CBC020FE72F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4E336B3-DE64-4AD4-9713-F6BC6F09661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835F432-0F0C-480F-98AA-D4C741842D9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E34DD96-BE6E-46F5-9176-2ECBF37F3AC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E92679A-D006-4133-AF00-E6ABD79B37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A097E66-D55B-4816-8764-AEE8BEBC73B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C04CD29-8537-4DBA-8420-E0CC0BE2EE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0930B2C8-65FB-40EA-991F-8957AD3997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1244FDC-7630-42E0-9C5F-E61C45915A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F08ABCD-2DAC-49D3-B73A-0B64DDA931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1B633E1-F196-471D-865C-128513A3ED4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1925C7E-5AD5-41BA-8F6B-A00BBD86DA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FA59B68-4C0D-4E2A-8226-1B7E4E10995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6941291-671D-4696-9182-54C09D3AA6F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C25CC30-ACB2-4B28-8DB1-026ACF3B09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14FFECB-A1C4-4F47-8BB9-7E752046037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20D1E8E-AC90-40E6-A95B-D1D64A9C5652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57533CED-BB83-4C4B-BB3B-5B218869C8E1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F0F0E09-6040-4F82-ACE6-55E59B34779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3D82CF03-4F75-4EBC-96B9-DE694C6EBBF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969536A-5024-4A43-BC69-32C618EA2D6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BE66FF3-BEE3-4F33-84F3-AAC6F83EAFB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35098EBC-EAF4-4F54-886E-2218034ED75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DC8E1F8-E848-45A3-A574-4567CAF73EC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44773D4-8099-4581-85AC-3BCF511557B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19ECC52-D027-48E3-A813-FED8F96998E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B1972C5-178D-42F9-ABC5-2FAC88BFC13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0719F42-39AC-4F8B-8CCC-7F260BFEE9E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2E0435A-18D0-4488-B7B6-D05CA461761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CC19F79-9511-4789-8751-885CEC17DAF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05E24C25-C63D-4735-9FEC-BA8EDBD8939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3672292-C23B-427F-95FC-32F972FC214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F3ADEAA-87AC-4F37-86C2-EBCC1ED93DE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7EFC860-DB27-46EB-9885-6E9CBFA1F9F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9FF7414-8CC4-41BB-A575-C69D29203E4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769FD76-CD68-4F5E-B541-F25A0D4A6A8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80453CD-364C-4B74-8A77-50DFB8CBE5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E0D0027-9208-46CB-B3AA-D1DEA5A469D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13D5C28-1635-4F98-920A-42771CD8A88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3017231-543A-4E93-BDAE-B6B7FBB6C9F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70C2C5B-8C10-4229-A580-444528A7217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B9C6ECB-75CD-41D7-9B9C-4315B715DF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EA2B32C-8678-425C-B2B3-81F72EDD06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D4B1816B-5309-42BF-938D-7CA9ED4C3BD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D7471A0B-E6B7-4ED9-98F2-2EA5DA1413E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0BF3D4F-1AE5-47DE-8029-C85CB07A7AE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EBF792C-B21D-4C50-A235-A69734BE5F2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8FA4964-B4DB-45E9-96F3-5B61D24917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DD31834A-AE48-46C5-AD58-4976D5FBE8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73C13C1-D33D-4705-A6A5-8FC03A190D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ED348C9-8D23-4E9F-8BD3-088AA8DAC3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2C0457B-AA8B-48A6-A505-496787697FF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571C13B-12D3-47E3-94D1-6079C89D0C3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3D14921-BF90-43C6-870F-7A687CBB79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654BE9E-4008-4ABE-BD2E-BC1D21FE2C1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DE711DC-CDC0-4E9E-B589-B5B09C21E74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A1666435-0FBB-4125-98E5-B9DC53D9E4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1D9CE01-A2C2-47AE-B1BE-9AA0C642C26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52CB147-15E3-480D-96E7-7D9625E9FAC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37FC4F7-FA93-4E60-8941-17A2F892D6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7847F23-FC9B-4321-A6E7-CCC0E811EA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DF23828-BFA0-49E8-9E8D-508E794FF3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BA54AFA2-70A0-407C-8F45-CB59722E0AE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220A178-794D-44B4-AE1F-CB4CA5B12B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50E13A8-B00B-487E-913F-FA00C00172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5EEDF37-323A-4EBF-8277-69AD06AD612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5AF7B5C-A275-4B67-8F1B-59A1AB0D395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6B12195-021B-4765-86A0-BEE4EAD1FFF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B0D7346-6E6E-4351-9808-70B5CF21B61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5913DD9-5A2E-4225-A60A-4403DDE5715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A8A5FD0-FB5F-4E4F-BC9B-6C3D287E573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C85135E-B9BA-405C-9E84-33D538870B0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749ABC7-4D7A-47ED-BC9F-207D3AE2EDA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CDF3E64-019F-4EE2-88F2-E2638A1A27E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BACD7B4-54FC-4AC2-B769-89A562EA6D7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1AEA10C-1DE2-4BDD-B0A8-063CAB90D99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437D7C4-51E8-473A-A536-0F046FEBFD4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3BE4A4D-B756-480C-831C-09037FF323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4685FBD-B76B-449E-8C05-25B5F0FDE9E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0E5558F-9D0B-417C-8B8A-A9E825D8C71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D4B3047-515E-449D-9BB3-93D6A43A14F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CF2795C-68C1-4BF1-9E87-CB7FD5B953B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EEB397E-BF25-4235-AC69-A473BFE5DFA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CCE1BA83-4FB0-493F-AFD6-32610366379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8CBB917-BC68-43F9-9665-10B36E77B7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CA0DB0C2-96C2-4AAA-9AE0-BD229AC79E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49CDF02-7F7F-40E0-BF77-78BA13CF78A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96A42F9-E6FC-41DB-BFD2-263D0277B3E7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3EE776F-9D30-4303-829E-F8F24694B98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3B8DDC2-EF34-430E-A6CA-7D3B37813AF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0F27D7B-8D94-48F9-B483-B36244CC0E3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4EB8D80-B3D5-4B28-A50E-A2C57CC998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42A3824-A05B-4164-83A9-FB20D504727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8A49B46-C255-4FED-BDB1-8B3883C85D6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F0665ED-04F3-4A32-94FC-67AD15F436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7E7E77A-DC5A-4768-B861-0A3F09B5A309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8FFA357-E0F8-481A-B52D-DB863E15AFA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CDCF14C-0A12-40FB-BA4C-0621BC526FD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6DA1418-95F5-4E8C-8E61-38C54F1E8E7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021CB17-6EBB-49B3-BA62-AC6AFC5DFE4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534F77D-1B5A-4D6D-9FBF-DD83FF04344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DC0EF1C-4F12-4B15-8C37-45B018AFBB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56AD185-ED5E-4D22-9B92-A1C5E8A79F0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58893FD-FB0F-43B9-BA17-4961055D987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FFD75BF-0923-40F5-9897-1EE8FD22A55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6BBE45B-6E21-4F69-9791-BB8CD5F652C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FA08260-8A5C-44EE-96A6-E09F6F44112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355A704-C841-4065-B157-A63C11A6BA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CA5CA97-CB21-4E93-953F-C1234C35E6D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BBF76DA-356D-44A0-A99F-B1464B7666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8694815-44B8-4FF7-8524-00BFD3C4B9C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A0460F09-8669-48FB-859B-D2DE15F3FE3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1EC6467-7796-4678-8C5A-6853B15E26C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D1231FA-991D-4174-9D12-5FDD5ECD792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7BB779B-3CED-4A0E-87BA-771F6DA4869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60A9A575-67DF-4E99-81B0-D538AC41109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85B6171-E251-4AF9-B69B-8E66B7B3C83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ADBA3C1-B5C6-4E3B-BAA0-3CFA17ECB00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3B5F072-9EB6-4BBA-9467-4A1DD500FE6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3DD49F70-D0B9-47F4-B26B-7605A0E5DC8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B471E736-47B3-4915-9452-47463ADC776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6DBF302-0F6C-45C2-810A-720C5BA725A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4C360E3-BAB8-4126-9B44-09F14F2D086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305BA23-549B-461E-81D7-BEEEE1390D1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2B363F3-E5B1-4BD0-9F4E-D3589E44702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82BD8FB-AEBC-4DA0-B278-E005D7C5A37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1C969C4E-ACC1-4C65-845B-9E031B5729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E7BF2E5-9D80-4B3B-8EAF-6F192BA0CE8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86DDCFC-7DFB-41A5-8D89-E8960924761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ED53BF9-F59D-4B76-AE11-B8FB15A0938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5EB9025-B0EE-4882-A9AE-56864D37BB9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EDDA3FD-12FE-493C-9C6A-D8A33DD0895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D8F66AEC-DFA6-414D-A947-FCF451748E4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BAB50B7-F965-4E53-B46B-ED340DB9CA5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E1F857C-F44D-4431-BE7E-2C27D090509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9E49295-5DF5-4AAF-A4DC-35195404C39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384D4A9-6FD6-41AD-BC1A-802E67C6B63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CF7018F-4836-4F3C-A900-7BFF307BB6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5357D65-D0D2-4C4E-AE67-003C665A63C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A27D3A2-EE8B-4C11-B65F-D7ED4A5543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978AA19-B5F9-42F2-B77D-7B22769134E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61DFB29-37F1-4E04-A54B-8F537A8167E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861E23E-0E29-4420-BF0D-AD92B5A5E7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325A7C4-EDE9-4216-B405-3FF28C7A3C6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E1839B1-E4E8-4FDD-A912-DB0A2BF1972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3AC13D3-9E1A-46A1-AB00-585E794B18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8C3964C-E9E2-4F88-83B0-2C9B68C958A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7004C7F-4DAC-4E97-9D5E-D8D61D484ED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E36FFA7E-B6E6-4233-87AF-2C9783AF748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C14D4FF-E20C-4B8A-841E-4EE4CD7526B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FE372B9-7CDE-4BEA-BB82-BCF97E7467B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FB3A0C8-1D29-468D-AAED-92E787872D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6A5748F-3A19-4967-8545-E4F865D80A2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AEB3157-538F-457F-A520-028EB65C06F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E8BD36E-11C2-45CF-89C9-82C8C15201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E3FD4A9-F1C0-4446-9BFC-27A39A7F3D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717BF9CD-0F03-469B-B2E7-29745944E12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6EC14B1-5775-4615-B3D9-019F3540749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018CB75-54DB-4884-8D26-9E0827B9970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2993308-C836-4CFB-A361-679E4B88DCE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2034F82-FB6D-4165-92A8-BE8170912EE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D8441A1-C76E-4E7D-9F2D-7908D8A9934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EF1913B-A418-4FD3-9B32-56E8B133EDD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E316276-9351-4F23-A57A-85D1AD1908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D2673E4-7AC3-4700-8ED2-B4F34F3E754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5935CF7-D5FC-48B2-BFC3-8FCA05BA2C7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8F38987-C9BB-4360-8D43-30727CF46C9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2E44F81-CDA3-4761-B2ED-831CDCB40E2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CD0A7AB-809B-47E9-BDCE-DD89EC96A6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CD97013-FFBB-4DD9-80C8-0357463135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2E74B0D-F85A-4D97-AD2C-9A973C30CA5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E3D51E34-F8D7-4A41-92E2-29975761A78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7ADC93E-50D7-4238-9915-95A702218A2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E30C738-EEC9-44C5-8A21-E0886221010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826F1B8-C198-4135-8360-53A3A02BF6D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1F135A2-DAE8-4C97-BD75-0E307AFBE9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1E8C348-1F44-4A38-A303-E37FC939B99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3E6AB30-34AA-486C-BDEC-EB8A8FE9B4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D2BAFEF-A53F-42B7-A4DC-AB536EFEBF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7643549-D6AD-49F2-B4D2-1001A78EAB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97A7456E-1818-4C6D-8150-13702DE57C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4572DE2-7A12-4761-9AA5-4F15CF7A2141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36414B4-5224-4C06-A940-F30B632D6E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DD2739C-45DD-4740-A4E5-5DD62D9A50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B5DE1E9-C4DF-4DC2-B667-4C659F2C689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2747DA5-29AC-46CD-8306-89FD05B7C38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B40141B-8387-4435-A9F8-483505191D1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D8C4180-FF2A-4D49-BBA1-34DB3CCD192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ECD5B91-6787-4B40-A869-0A70EB4D648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926053B-17DA-479C-9F7C-D38CA39A0EF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9B33A1F-F634-42D2-B021-581AE476BA2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E3D5409-2E35-44FA-9B71-0086F56CB919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7C86C21-E5CC-49B4-8D2D-CE99932038C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E697083-7804-4AEB-82C2-59541563DF4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959E9C72-2E88-4538-B8DA-3F3FD90DFB3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0744C0E-209C-4D7D-857F-D8710372F39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F1FE365-1B3C-4C30-8664-42FFF94DCF7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A78AF8E-83EB-481E-9D6A-2D2AE978BEB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2204E94-2B2E-4B8A-B50F-0D3E5F34728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7EB5856-AAAC-4244-A939-F1DE0721562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777BB77-0F7B-4952-A519-122A07D0823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2FCEE0A-7A3A-4023-80DA-005E64BBE37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7AF9C26-4327-4D02-AF02-5C0404FD1BC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5165C8A-A93F-4954-806C-87926958CBB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7E036F7-AC0D-4EE1-A285-AFC445EF037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47635504-A4A4-4793-A9E6-1F7F3CF6738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FDF8C9D-EE4C-47A3-8E87-D1D6509F098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8835EB8-8070-4FD1-8CB9-2B09537957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B283502-3634-4C5A-BFAA-41D55EA866F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94BC173-6BCF-4FB7-9165-5D39C72810B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27DFE11-51FB-414C-8338-73B66FBB48D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23131D52-D5D3-4C25-A5CB-F3E2DBEE719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063C70C-BB88-40BF-B93F-886462BC8E9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7D0ACC6-39AE-43EE-8DB1-234F8EE4F89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34EC794-F107-42A5-B59E-99CB185B2BD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2CCB32B-DA3F-459B-8321-4545E02EB6E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5EF04B9-DBF8-41BE-B6E2-37086E8A7B3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8EAC0DEF-C974-40DA-94C3-B116AB3A79A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1A72F52-604E-43D9-BFC6-DD9D005A9C9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0358D5D-8100-468B-928C-9C9015746C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888EAEF-F5C8-4B3D-BDCE-7899EDDC19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3B58F83-9682-48E9-8C56-C48F1B3114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2FD778D-923F-4481-AEE0-8343F0F1E34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4FFB320-F1A6-466D-97CF-552A091125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7BBDBDF5-CF1B-48FE-8987-885A03CA3A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30A6448-0946-47EF-B814-DA4357701C5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2387388-9D52-467D-9871-8437211DFD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8CE4178-F1A2-4762-A807-EB4F0E3A14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2CCB94F-7C42-4EC1-87CA-782CFBEF275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AC9C6AA-0E53-42BE-A2E4-2B28615A3C0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FBA0960C-3F19-44CB-94D9-524F51410D4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97505FC-C1B4-428E-8FA3-3481663409A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CA70376-B3E3-4A62-920E-1EB4FAFF54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16E0221-333C-4DD2-80C1-E0BA13F767D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821D39D-E073-4C9E-A422-6FAC6997FF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79A52B3-0FED-4F9E-A249-C10C2E6490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83E1BBF-B67E-4A54-BCDC-FB984EBD89D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72178D2B-40E4-484C-9823-42ACCF90526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B6D3622-D084-464E-A071-5D9BD15C284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92256DE-184C-4495-9E06-4790E92A4A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5616E63-A6D0-4141-83D7-A8EFB92E1960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9A28189-62CA-4166-9B3B-5AEC770ACBC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4BE66A5-324D-4C74-A63C-68C299E044E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8746AAA-501C-4F68-BBAE-2E76B37A91D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73ECDC5-0DB3-4932-8DFE-9897A8CB889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7D073BB6-12C4-483E-B38C-8E0AAE0552A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D68F19A-8B85-45E7-BD9D-E7CD1501C12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4C7CC2E-69BB-42E9-9A1D-83C6A838895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7C70FCF-870E-4556-B235-85DEF3379A2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BF894DF-EEA0-4205-980D-95D7FEC0DC4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AB4FF8E-98C7-439F-B8B8-31D2546AA71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6086414-56DE-4A96-A8A3-F7A3979BA4B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D328460-4060-4E1E-8C3E-F9E4C8ABC15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4363E1BF-D285-4063-93FF-DC63D093015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5DEC8EE-D77F-4282-B248-0777E9EF53C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64C3E9D-D4B6-406B-AE29-17BF14805F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41C26B1-35EB-4493-B3EA-AB819DD426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AF37622-E762-4A74-856E-461016D5808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810209B-8C1F-4C21-A868-5F2CB53914D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4842209-84E6-498B-BDD5-8168640CC8C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E04C93F-B855-42DC-8990-B4870EA3ECE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BF340C9-ECBE-4F15-8D95-AA671714C79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F030503-2E71-4019-8056-BBA78E4E36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82A23091-666A-41E1-AF53-20DF2298150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2306B62-EC2C-49FE-9586-D1E0061509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DB5B706-4ABD-481D-A456-5412F4933F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AF5EF54-F127-40E4-B44F-AF8751A56D9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48C12A2-0C67-4E29-B110-9FCA5AFF486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666229B-0AE8-4273-A842-F6ECADA43C0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6D20D13-CDB8-447A-921F-0F59F3B0CE9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DD790FD-04BA-40DA-820E-9C34DA2AEC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F34C00B-C307-432C-8899-49EF654E909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3837737-F2AC-4599-90E1-90BE1C514A4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30D8813-DD06-47F5-9EBF-1729434820C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6348429-F5B7-423D-BE9A-FE335862949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2FB712D-ED78-48A3-8B01-65D83575C30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65981D6-1E5D-4827-9530-E7FB4B7816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8963E6B6-2411-4D69-B29D-42AD32FFA7C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4CC1BDF-351B-473C-9A11-C1B7BFBB86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DCBF620-AAB1-4DE3-B391-0D074AAF26A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E282CD4-E44F-46F5-A72B-10BC8E1A5F9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DB0C7494-8E8D-4FDC-A689-28A5AE179B1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E9723D5-D7B9-4884-96FA-98F2E4FC10F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5BE3000-929E-47F9-B9C1-5471BB1EC32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78BE669-79D6-4C31-A619-C77F055D4BD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061435E-796D-46F2-A656-D585294E304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32CE530-9DF1-4AE2-8CE3-5D766E9169C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726F6EC-3916-43BD-A8F0-F5CA40002A9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109597D-8283-4F7B-9BDB-8ED1112159F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458E51D-5E9B-48D3-9658-A84B44CCD02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F774DE0-6034-467A-AE19-2AA3C82425F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2B4AF81-41B0-4AAC-8ED3-5665A06F107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C7B810C-B16F-45E5-B0B6-DA45486FCA1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D5C5D23-10AC-4999-BC8E-F300C5C25FC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D6F34D2-8F4D-4E99-BE7D-BE50EF77806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8DD2483-A3BF-4F9B-B2B8-6FAC4288DBD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FFC5D35-714A-4F3C-92A1-BAB3052BC9B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9E5ACED0-D6B6-4437-B20E-75C8C40FC6E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F71D4C5-D9FB-41B8-AED2-4CA5F078F21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41913C2-4A37-4262-843D-80054FCEBBFB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A7E6A5A-9B7C-41A5-BEDB-A2BF98F8AD8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9D06D6C-B29B-47C4-992F-4EAD7C894299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DFFB003-38C6-4E2C-A3B2-AE3A2A7D7D1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34F54C2-C379-4F67-A71F-5458B913A96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B1BAE47-0579-45E1-A068-A88522E082B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8E99DFB-F440-4088-9DA3-D987FB6DAF4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E031B4B-EAE8-4549-BCD8-F54C211D47B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3454B5B-8521-4050-9447-413697A5DFE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799DE49-F832-445E-9E79-6FA05500D7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500C17B-A423-4D33-AB49-ED2C8EF4C60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D7355A7-1059-4557-8BC4-1F2E1B99BB2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B24D86C6-14E9-4B8C-811B-516C3F265A38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D7C359E-EE26-4410-A2BE-1294452742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FD91E64-6A60-45F2-A65B-49BA305344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F1D510A-F3BE-4B4D-AAA2-07DB3A3E789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2BDD889-CAC5-49CF-99EF-40C0C069C98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B84BA7E-FF2E-430D-8201-798B22D471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1D5C0AD-409E-45E3-A6B6-F23831B74433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8618800-F5EB-42CE-9A67-3F7EDAFCEBD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F559596-0E6C-4EE3-AD37-C64BA996BDB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E9D855C-CAF1-492C-816E-25D7FB55812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C8FDCE2-BF65-4CDF-BCB2-F6B727C8806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592801EE-A854-458F-BAAF-6098638261B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F763D6E-270D-4552-A298-14D9BA72305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286F10C-EA12-438C-810D-23B0B8CE2F8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BA30D8F-9738-4617-9EBF-36DA7F1623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D781787E-1775-4BDE-91B0-D3F71AF4C8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418225F-641E-4C8C-B081-3378F1A1F85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26A3F08-A19C-4C88-9658-5236159D6518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E512659-1307-4E5B-A56E-FE3EB27D6DE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B9F69BA-E0E8-4C40-AE8E-321983F8C32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89CE642-AB3F-4104-B6A6-2D6588AB9A5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AFBD6D1C-4F1D-4D88-98FF-77BE605CC9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E8F4B80-3E34-4E4A-8A5A-CCC3FBE8962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F491DFF-6F65-4E70-B3DA-191641D438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AD2221D-3E2B-44A9-9CF8-13C2E40FF6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9AF24B4-D962-42E8-9FAE-29A075D753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45C4F1C-CF75-45D4-8648-78229B8EF14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57F824B-49FA-4381-A407-A1C15EDED3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57B1E5B-4ED6-4B43-A412-14B25E62DF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0CE82FD-456F-4784-90D6-54DD582676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518255E-6B87-4055-9E41-B6C8C998FE4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1030F93-B075-4A7E-8B8A-40900F52407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36C5615-CDD8-455A-B6E6-7D9C7E6430A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1930404-5054-49DD-9832-3EA716DBB0B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7BFD6D5-6D8B-42A4-8521-9711C51AF2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551692B-B926-4796-A518-6952A8E1A7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1C05EA4-B669-4297-A0E0-C1E5BE3E196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FBEEA0F-1362-442C-85BA-B23D8E239E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893E4A7-6731-400D-ADB0-F631530BC6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1073974-39A4-47A1-B8AA-F680CFF9F5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E573CBB-E663-468F-9074-054D817EAC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56ADCD7A-CB85-4709-98E4-B218F5AC455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E66233D-67C9-47E6-B35E-854A6BC25D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315346C-AF82-48BE-A440-E289029C247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4812C9D-69CF-4B07-95E2-73525243AAA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31ED941-3CCB-46C7-BB18-4EA53B7E993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65A6E54-E813-4D9F-9E77-156E5D128AA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BCEBF84-7C45-4434-B655-27610992865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7FCACB8-516F-46BC-8716-35F2162DD56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8FC4D65E-44F5-46CC-86CB-E0A3775AFF3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21C0A51-35A8-46BA-8579-D4DD7BCC869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2635AE4-A004-487E-88E0-3194BD4A684F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3DD3BB24-5FC3-4482-8D31-CB461213574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04F8EA3-F587-428B-B92F-961A8176426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0802B8E-652D-423A-971A-EDAB50A0D0D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2DDC62B-D67E-42B7-98C5-F3006FDC985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D08D227-0707-40CD-ACD5-59D09BAF139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33BA3C8-0269-47D8-BABC-FAB34FCFFBB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D2E6882-D57A-4B2E-BCCC-531FBE621E8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421AB3A-813D-4D80-99B4-082CFC21A01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B7B2C5E-E495-4434-B224-AE479DFF925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0068970-6C68-4C24-AFE3-5EB97EB9EEF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2576D59-C495-45D6-9DFA-DA58B557707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1C796E4-1461-4C03-8B05-8380820890C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245DF4B-F700-4346-898F-8B2D31B936B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F9ED26E-A5DC-4E1A-B552-7D3A0E0C608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EE4DD32-E217-4E4D-9F92-DBB96BA712D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353F211-0432-4A1F-A6A8-79AD8117185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C0539DA-EA95-4468-8CE6-80A218DFA3D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6D4B7F9-DE58-4AC2-AA34-906BD0D91BA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5CCF5DF-4AAA-49C7-B360-A67CA402F20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FA648AE-FF8C-4B39-9C6B-4EAA6595C0A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51EBED4-BC56-4233-AC90-84F2F224B57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294BA15-513A-4731-BAC9-AB067F7433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955F71F-2A86-408A-9050-CDF4BB2A9D9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F9D039C-7AE2-4134-BE69-060F858FC4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9B177F3-6133-4DD5-8CC6-8FFA85E9389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C2CB582-A833-49C9-A819-F4829D7A613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EF1FF93-E694-4267-A470-B8C2C252E1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3757009-EA42-4E5D-88FE-7147F7C778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8D7175C-A231-4ABB-9F9F-0943C5F5E2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6F41B5E-2E8E-4419-9F98-14140BDC98E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0DE44C6-818D-4549-AE44-B4C25F9AB18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DEF29B2-439E-4BE6-AE69-C7254807373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77A1B40-99CC-4DBB-8AA3-276CEF9DFB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61EB53C8-8DF2-4924-B417-F36811F4389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6FC1878-B9B2-4617-8FA1-F17C3CB7F9D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8F6260C-1BA5-4B02-941C-C5644C4DFB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61D3AB03-140E-40FC-81AF-54598EA4A1A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FF421BD-D464-49A9-B2D1-1DEE78CEA6A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46AFED0-B477-4D2B-8E40-A1FF36EF4AA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EDF1869-CD39-4BBE-AB0E-9C6074A4FF6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BE12F47-1979-408A-910F-D949AA3E23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626B8AEA-7D4A-4313-9E8C-FAB5F7BC254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6F1A26C-1DED-4067-8A6E-F100DA86903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E803286-804B-4D2C-9BBB-9B4AA8F591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8DB6A0CE-D65B-49D9-B136-A415D9A3DC7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A6F6674-BA7D-4CDA-A447-F2D3B089556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3B8E499-9EEC-4B6C-AE93-2A3775CA92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4E48B807-6A49-463A-B699-D6F9DEFE322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23852A9-B077-4A26-9F35-26DA36D0138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6AA0C3C-35A4-4A41-B811-5E162FD4092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66D0DA8-7219-488A-BEBA-9ED16C1775B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7B95756-6A80-4FA7-B3A1-179AB6CE526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D7871EA-5E9F-44E9-8270-F26D64128891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22F5E69-CE53-4BEA-BE3C-30683A4DA7E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4D8AA94-3211-4D03-BD3E-29DD511121B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EE459E2D-D484-41A8-BF71-CE557E37A1B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DA531A6-7F62-4293-ABBD-927A4DC2213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B3DD9C70-14B2-4B00-9064-4C1C112A518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6FFFAA3-ACA3-4090-A182-6C255F3A2D0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C32E32D-8BFD-4033-AFDE-1F75AB10896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F1CC5FB-BB9D-4003-8C6F-42B9AB6065D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CECEA2E2-17B2-47ED-9D9B-7D6A94E4D62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B786C88-6BC8-478D-95FF-1CFA6DBCC59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7A028D1-0765-40DE-A88C-48F987F699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1271674-22CE-4A1D-9BC1-0F245CA96D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24DDA4C-8C3C-4925-A403-3AD3C3521F3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3FCA2CF-5A0B-46C5-BA47-35E6FE5B955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ECE068E5-AB9A-469F-AAF3-930CF09000D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49CCE3A-625F-4C3B-BFE0-E3BC1335255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5A3BEAD-FE23-4F3A-854F-F8D127A14F8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ACC4A4A-1C56-4D38-94AA-E3366676D6F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37B1C91-4690-424F-A212-719933E393B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0D7036C3-8751-45D6-B037-F5816B09BB7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41EF4FF-4A6B-4253-B016-09090CCEBA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1C72333-2B85-46A2-875B-DF268BCF2F5D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C0E4370-3C89-458A-80A0-35BD0DB8E7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1059048-E902-4FCE-80E9-16F48701F3E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E7711E8-DAC5-44A4-BEDC-452964313E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1E04B70-12E8-4848-B3DD-CF1488B5810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B6A15E3-E7A0-4C5F-BA69-AE7845FF1CC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B8E29ED-B0EF-4C1B-B533-713DE5D7F5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5B013DD-B55F-4FE8-A224-2C3FCC8E10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879CEC1-4306-463B-98C0-A9FA779BB34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C931486-AEB4-4A65-B163-57643C7E4F5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D47FE498-5776-431C-9582-BECF1DB8ADB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056262C-ECE2-4813-9A60-8F8946ACF30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07A079D-BD7E-4740-8AB6-5224C7DCF8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5A60E58-2CE6-45B2-80A8-AF942B39859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8CB3A0F-CFC1-45B4-A813-1B1A11B3C3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E254213-F8BF-4AA1-80A0-5102A8A907A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B757D45-89D1-424C-AD01-62450987A05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50813BBD-8BB9-4FF5-93C8-2D848368467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E330176-B8B0-4F05-B3CD-1C5929B424A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731BC85-6CFF-4E85-9A60-BBF950BC93A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ADE6459-4B15-4AC6-A9D7-F6F5D9D96AD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741C6C8-BA27-4A30-B9FC-47093E25730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5A33934-6D27-4AE5-BEA1-B765B86D210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A9F52D7-7654-401D-ACBD-AA21ED54EF0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74CB3DB-3C4B-4E46-82A9-3A44ADD44BD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B3622AE-0457-4656-B298-BFF712BB968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7A56DBB-4087-41C0-B764-FC4C57E2B94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B206305-D138-4C68-9282-3EA0D5251FA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A31FF4F-D227-4A86-8EB8-ACD229DA73C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6CA4489-CAD8-452F-A133-AD755219315D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AEBA7B0-1C6A-4373-8AFB-D867B9405B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BC6B68C-F548-43F4-BFBA-3D8ED4EE30C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114023A-0FF4-441C-8C5B-6DC8645B3B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3A03243-1ABC-47D0-AE5A-E1B1C0AD4A2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33E0A0F-5B21-4BCF-B922-5951F2C0552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8EE8E73-F113-49DB-9363-23293F466AE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7133313-68AB-4FF7-927F-8E58803FBB5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193EBFD-A486-4B7D-8E29-380DC1B22CD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DC21884-88BF-42BF-ABE2-A6CD46805C6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DAFCAF3-22D0-4AF2-AC3D-C677DC2CE9A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C10B748-70FD-4198-93B5-C70E3EBF78C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5D0BD78B-EC35-41ED-B892-FAAC1AFA0CF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151D605-9220-403A-9D61-83855A5106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753B179-DDA8-44DD-A9DC-5D181078CA5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BE96E85D-21A7-4B2D-9BC9-CCC2ECE7CC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3A87F4D-EDDC-41BC-A4B8-93F471ED494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7CF2FB8-014F-401A-9E58-173800E939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015E2CF-5F8B-4EF6-8F9B-9CA2AE24B0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025A7F1-A44D-4E9D-9BF2-48878C0A07B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8B75DA7-9703-493C-901B-86D1CA46F9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C36F93D8-808A-4B33-9347-6131897594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B161B8D-9197-46E2-BD8D-0FA8E0169DE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EB40924C-9086-48EF-8B35-CACC83E824A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E792C21-1922-4D87-B48C-332E69167E9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8528AA4-7420-4FA4-ADD7-D9256A82DCB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D14312F-EC78-40B9-A192-36A4860BEEF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407EABB-30F5-45FC-929F-BD9EC76461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19B4C8D-038C-49B1-9AF9-09851968795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C257AA75-34EB-4BCE-9361-B628E29CC6C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F499FA9-2950-498C-A76F-8B3E6B9E45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92461C7D-C649-4B56-9FB5-C6D77D5021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90E089F-841C-4840-8EF3-4F63768B8D8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1E2E498B-46E7-4085-A8A8-BDF88576772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FFDC3DB-F364-4C5C-BD34-82458F8942F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B61D931-B5E2-472E-AB1F-CE8E469B71D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16D97CA-35EC-4CE6-9F4E-145AE8DA63A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FD75527-87C8-44F1-9284-59EA29A97C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4DE2DFF-0E57-4911-A56C-60445D9EE2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528F0D1-161B-4A9C-9D4D-C3F7D5DEF1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FFDC8FA0-52CF-4B88-AB8B-44E6AC31C8A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0F274F3-AEB8-478B-9028-F72E019C7AE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113E094-DECD-4F0D-A316-C541C9FE26E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1D06D6E-8C76-4A51-8A4A-A21691F616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BDC58E5-802E-4398-8E7B-B7095C80273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E0D4AA0-4C62-4CBE-9847-B7FD913E75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A1545B4-6450-46F7-A7A4-A0153977F12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9283DF7-A0EC-42E2-ACBA-97071E99FC1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E9F9AFE-B956-417D-8D45-C6725F3FF54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ADF24EB-A6C9-45D5-95BA-751539AC27E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5FB97A5-5D85-487C-AE65-F798092BCB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2BCD444-5CFF-49D7-8D8C-28748E9836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512668A-A2DC-4D10-B57F-1297A0A009E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902DF79-99EB-430B-BDDE-3C2D3BA5D9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8633758-6876-4D38-A38C-6BF5491B59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0CEFCA62-78C2-4294-8ACD-A7EFBE0441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89EBFC00-7B6A-4F9D-9B05-AFCB04B9C7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4C05B72-AA77-4E52-B0AF-A9E90B76C11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F1E3579-7B74-4A6B-9743-1910B5C8C4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1DE16DD6-9DE6-4090-83A8-45685472F3E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FF5BCF9-344B-4CDB-9AB0-3CCEA2287C5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E980FBD-5E33-41F8-9C5D-C0CF9E9123F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559AFC5-7079-4E61-A2D4-FA8E811465A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0435EE3-ABAF-4422-A6E0-CF03EB0CB81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B3A9B9DE-ED69-43F0-9A34-B9A6B8F6D85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421FB1A-8013-45AA-BD71-0F3CF849C16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2F4A10C-4C6C-431D-8B2C-019C6B80F60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147D49C-C786-4766-A846-FBB4B6D420B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7987A023-863E-450E-B1E7-11066C82777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5243698-EDB9-46D9-BA31-B3FFB2EF767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0218121-08E8-4538-AB08-D7EA139534A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A3C72ADE-1DC5-4C44-B99F-69B2B4384DC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9BA7761-A8A4-44BD-A5DE-E0E5DDF7428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5DB3A93-564D-4E20-A9B6-59791CBDDAB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AED4575-04E1-49BF-B0BA-8B49D2ABB8B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4E5139F-B1AE-4FD6-9EE0-EA99DBBB2DB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A1DBE5C0-A9E2-42A7-8AC4-0D42ABBCF66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114E041-9CFD-4569-A3D6-5DBFA6AB189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590B760-6B9F-429C-920E-6C53854FF38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0B41F82-37A0-4EB1-B849-37FAB909F75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7633CE4E-CD49-4034-BC0D-BDC12D19DA8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3A738BD-E685-47F7-B3CA-9D3096D503A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065352C-96E9-4D2B-B680-BD0D49D57D5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183852A-B32A-4E6E-8E45-EADA09DAA5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146FE44-2AAA-40E2-9E70-00BACE96573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88E12DD-ECA7-46B3-B451-4626BF13751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F84A649-C3B1-4A50-A1D3-873058BCD8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39A8593-710C-4F6B-B30B-CEC3E412778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97F1D94-1424-4879-B339-FC687C12DA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4A70CDFB-9352-418B-B6C5-57AACCB505D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EE7CD96-36A1-497B-B86A-38796E53B8E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DFBF23A6-E348-4726-9320-0DB5A7B7EC1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81779B5-0A04-4AFD-AA53-F15913A6B19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8E4B2DEC-B1F4-4FE8-9BD7-5D68D380883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677AE09-69BE-43A1-AE2E-A5C6978ED95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931FD9C-B9F0-489E-9E2A-F4814BE09F4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DE4CE5EA-FD8B-4348-8E1B-A1D843DCA51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3C9B1BD-20EB-4D91-9573-9956A77D2C7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57539FC-DA01-4BF9-801D-56A6D602EBD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D8C14C4-1AB3-4595-8078-5620B124036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9F9EA8F-C437-48B2-A4D7-400ACC0DDC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6381049-BF86-49F8-B1CF-A18CD95E89F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A5E3EE6-89F7-4946-907C-1A1871017E2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DFEF6A7-7546-4639-B9D4-EDA0387EB3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133C98FD-1FDC-4905-9CCF-2B8432FCB97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E50239F-6A95-4A64-A91D-D2B9F20DF8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4819441-DBA9-4980-AC98-E452AAE5558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F09AA72-35EC-49C5-A1EF-FA0A99AC326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8137957-C5E7-44FB-8D3F-5B4C3B22B8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DBFBF7B-2F64-4953-B7EA-D064131FADE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AA3968D-84E3-4372-BFCF-9B9BB0FCE3D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769F6D3-964B-4A83-B531-CED2A073FBE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CD1DC31-576A-448E-A88E-93B43499C80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68A2222-3266-4A04-BD69-E7D1DF62706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ED383FC-052A-483A-B32A-5EAAD0D894B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BF8EBCA-7F2B-4800-B9C1-826A1F5AE2A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4ED1418-9C1F-4E9E-A8E1-AF9E2891F23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D0FFADF-386B-4852-B56A-FD60B47EFEA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2F44E28-54BA-4F0C-9526-6630B139DE8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D616A23-CCA3-4AF5-AD69-772DC77520D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ED93BA9-E42F-4C5B-B86C-7380D7B1F5B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B161C09D-E9B5-4E58-AF55-4931E3B2C39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3DD2E91-75F5-4424-AF5D-C3E94E740EF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1D85CC4-2C68-4F97-A990-D81168B71A5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CA2DFF47-613F-4BD3-9B40-96822EB5DBB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F3263F1-0341-45D2-A687-42483DE20E5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FD7E3F4A-A216-496F-BED0-9A44E68ED7F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2A5A0E7-D97D-40B4-A32A-2E9F3A0F1A9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7394B242-0B4A-4B94-9FB9-1F3E597FD15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C14B297-5A88-497F-B660-CE8C7922DF4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12BDA5F-C155-4339-A07A-731C49E718D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393B43C-1B22-4F70-9963-C315ADDE68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690CD216-986C-4EE7-BBA3-6B3962975B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4B13339-F867-4443-A764-3A5221D8BF8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649F99E-AFA9-4B6A-8326-0A24ED4A0EB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A2E5C95-1678-4F11-A191-C1D39C17110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F06B18D-EB20-4C54-9860-851E64615B0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E06E577-14AA-4BF8-8544-125771E9336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0A78F69-FEB4-4A98-9A0C-3F1B39BC19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DC3DBCB-2713-42AE-9AD2-EA2DD059CEF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D9C8B1C-B184-4562-A9F5-95F95422A1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1040DD2-1F02-4100-8A0A-7C031B2DE6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87E7925-4C87-4F71-B267-26C9DC030ADA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0FA1E9F-D1FC-4B7B-ACEA-BADF629AB4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7859C6C6-9338-476F-A695-C3400B57C70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1F599C10-9723-453B-BCC7-466001CDF7D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1A590D2-B77B-4301-B46D-FFE71C7924A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C26E723-1A13-4E0F-BD72-1F4C1B43351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EF0542C-41DE-4F58-82C5-E455B7327DC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0E7C3F4-556E-485D-A588-37A284E37D1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56F0150-8E10-4FC8-AE09-E011FCAD35B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EC12304-53B2-46E9-BF26-8CE356A4DC7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1FEB10B-F026-4706-ADDA-2E6C0DBCBB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29432F6-12E6-4A1C-B2E9-C9FADF5F74B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0B92427-14EE-41B8-9F53-8599BCF0ECF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01A3FA4-E436-4075-91EF-119743DE1A3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C958078-1D8C-4672-801C-D7FAE3E403D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A68B693-D1F5-4622-9358-809C2286881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31FD65A-A9D8-4A66-A355-DED5B9C3FE03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FF59C66-CD57-4BF9-A30B-9FDB4F1F430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CFB9F4F8-116A-4430-A110-D47CE9DD7EF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54DE5340-59D4-4866-8FF4-6F5CAE895E8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9A93C56-6210-4EEC-8D26-558BFDDEE18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CD2BBC7-2431-4E82-9139-C15D2CC2D06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B56F8B40-224B-4574-88A4-AD912B80D09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A8678EE-1783-4A38-89B5-AB71CC8D0D0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E2B8E71-3671-41D6-9B88-3B957A1BE7B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7631B60-8AEC-4B83-A962-BD7FFCF1B79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FC092BA8-DEDE-4837-B81D-7B9588484CC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74D33B5-8CD3-4559-8C12-54511A3106B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DE07FD9-F9B2-403D-8BBF-8612DA7CA2A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31891E3-82D1-485E-84B6-E8AEF42CE1D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27C537C-2C69-4C5C-8344-ED6E67FF2A7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A8E41AB-8CE9-4B24-8613-DCAB61B7A8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DBE8E37-6535-45F9-9B4F-1862016922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9FBFCEB-DD2E-4A23-B904-6D45423FB84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C885A268-6EAC-464E-893A-F256D76A490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82597F9-AAB9-46F2-BD8E-5B8B60CE4947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B44DD92-52DF-4D21-86C0-D23731500A4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F627526-B315-480C-8DDF-041C1DDD210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6920DEE-362E-4795-A7AE-B4D25B8F463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FF59076-F1BC-4A0D-99A4-C431616404F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33DD812-77B0-4121-AB0B-19EDC7B3E47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BE6E2089-681C-481D-B25E-AF2571B456C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28F5C364-2FEB-4761-8B99-F9CA474E209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7E24503-6D14-4454-9EEC-7F91D55B814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0BD298D-190A-4654-9ECC-F28B8BD022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84BC2DD-8B3C-486F-9FAD-4D0ED7D9E86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7407406-D87E-4F96-AEB8-C3EA99EA7D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2125495-EADE-48A9-A1A4-0754A2627C6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78AF451F-401F-4C01-9E1B-E7713265814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C8E3110-536E-4324-9AD3-7966D4E2C7C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E9E2E4C-583F-484C-A411-D122981580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F610026-17D4-4002-BE6D-7AAF4F6E794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6D9FF8B-6281-4EF1-AAD5-78CC078C8EE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867BC2B-8F0D-47E8-8162-85A912685DA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AD412AA6-6A94-46CA-98EB-FD90EF3C4C6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993AB48-256D-4ADE-BF36-E80DB4477D7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17AABFB-F190-4B77-8A2B-5692C45323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8616BDA-DDC3-4F30-A069-717EAA35B6E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E266196-7EDC-4E64-AAFE-DE08939DF67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44DA542-ECB5-4D5D-BC4D-5E7F1A298B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3EF4740D-6B38-442D-9EFD-58374BA51A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9BF4B861-5C07-4E8B-9BCA-5086D216C002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1DC896F2-5A53-48CA-8B6A-880F3046DC9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BBDCA6F-D363-4A91-96C4-0C1A674A1CE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DF60D12-75C2-4D73-BF28-E908C79B7D6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933AD30-48F1-4324-8A47-86505A6E27F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E1A2401-C98C-4C04-A85F-D15683C87CC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2DBD855-3F5E-4596-980A-7D879E03CE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AD1E4C7-0447-4F53-9AEA-9A119E4344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54D9760-1021-41C7-BCA5-0961B3B2FE0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168EC3C-DB27-4AFC-9B09-6100D4762FF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2A1A006-5514-44A6-984E-C918F57DF62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4ECDC1F-D464-4F5C-B176-5F0FD3F8D61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1C65DC14-70DB-4498-BE12-90F05A8699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B319E5F5-B8B5-4064-9DAD-102CCB0CC0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F822125-D025-44D7-9CDB-782133725BF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2E933A6D-EBFF-4D5A-9446-1A0EA6DA0FDF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F5F54C8-E694-48ED-8F57-CC010FCDB81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03F10A6-0578-4FD3-B961-5B57FD20DEB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D59E1A9-1167-4F81-8787-B90E401D28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17D32F3-BE2A-4C03-A388-CCA82E95C9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37A203B-580F-48D0-8DDE-6588E988D0B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99863AF-95A4-43F3-8A36-B396F577E6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B41F9DA-98BA-4F76-985F-ED31D3FB38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ED024030-D982-411D-B03F-F83FECF0F2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37F308C-F05D-4261-8900-A561723D86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6A5CC86-BB70-4720-956D-3BF7F76DC01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4B4A93C-B99B-41A3-A64F-7C45A4D65F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EE93BA1C-EE98-4CF9-8365-6F9323BB4B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9526583-6F66-422A-8DF0-4996D303A43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9327BC5-30D6-47A7-8AA3-DCE08A117FA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6B61BE6-A2CE-4485-9FFB-87019A5AA93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72B9C8D-67AA-4148-8B48-B047F2822BD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339B14C-EA29-47C9-9307-7D6BE1C5E6D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437A0D1-07F1-4AD6-B032-3CA75509AD4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F106814-7579-4A56-BF34-5725E1F1E87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0C559ED-F889-41DB-8E97-B724C47866DE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A67CDEB-5233-402F-9E1A-05F082EB036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4DC7C99-C7A0-4B4A-A3B9-24BAD5F3646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DF00DEC-C2E2-46B4-9FBD-DBE305284D6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99E8987-A1B3-44B0-88B5-A484236D118C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FE69350-D6DF-4979-8041-B88EA8E1AB7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9DDA6DD-BF0E-4996-A44F-AF8803A6320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5EFBA80-0DDD-49F5-8E25-FD43E2AA38A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17CD871-55BD-4603-B220-614B449A291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48A9E2C-FA96-43A5-8E52-FF064D82750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5D11D9A-F9B2-435B-AFA7-0D5CB306595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AB6FED9-8CE6-40BE-A629-C03B177EAF5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FAB5FEC-00BD-43A9-9E69-C6795B82A31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77893A0-E0B9-4502-B7C2-B259AED74A8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E761714-7546-4AB4-99F5-9693FB9A28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E207127-68F5-4114-A18B-5051A618E72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42B8E8B-C6D5-4353-85BC-36E8086F714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87AACCB-33A6-4E40-BDE7-45796EFF295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BAD8488-DA25-40CF-B584-FA51A8508F6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8D17ACB-B178-4E47-991C-A626BAC2842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E3AAF54-B543-4691-ABD7-BD62E75BE41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A3B622B2-B6C8-4ABE-8E7A-D13E65B940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6DC00743-C849-4559-91F7-83E57B20673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73A166F-47BE-46DD-8C42-FE944B2C0AA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0F3E06C-8540-4309-A996-C29EBD47DD2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4409953-1328-4027-9920-72CDB386957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A5AB491-9872-49BE-ADB0-A38D35755E0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FD2B669-15E6-4D0A-A642-60214A1BCD4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8CDE78D-C848-4E09-972C-BD8AEA1A249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3DECF47-7A22-4809-84C8-2371B28094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B60A2FE-23A0-43E9-802C-76883C1FCC2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895E74B-DC6F-47D2-8DAD-77A03CFAD56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C0EC0E4-DA9C-4ED2-8C3B-55A2F0BE013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CA39130-E368-4F28-8171-C0466E3C68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F0D9E34-7D46-423A-B736-8CB68A6A402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EEAB399-0712-4E96-839C-8710AC961D6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EB4620DA-D359-4C07-B038-593FAF0012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E4A2E39-C509-4BA9-8DD5-3B94374F10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462B09E-D3C8-449D-9485-A3972FD5740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C674CBD-3FF0-48BF-9237-2232E1B5399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DDEACC29-D65E-43BB-8452-7588D23F19D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F7BA1C3-5DF7-46E9-80AD-080FA68505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C333D40E-393C-4E57-BF95-B704A37D8F6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98E17FD-D57A-4190-A6E9-162488ED5F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4A8E458-7D69-40C5-B1D0-F76C8E3C1DF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0C918D0-8C7C-48CF-9AFF-6726BE25903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C8DF9A1B-6B1E-4FC4-970D-DDC856AE238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B3E1F0A-4FD3-4863-8547-47F52386EB3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FD05608-6CA7-45D8-BE31-3A3203B6AA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2046FAE-94F3-4D9A-9ABE-0DCDEB8D8B4B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4487B89-F433-45A0-B229-95C7EFB2AB8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1BD3AC0-FE43-4276-AB3F-A2827B223B7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9D74E2D-C3FD-4AFC-A7E1-92353655CFB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247120A-896A-47FE-A0FD-4A7943DB6AD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44C1805-FACA-4497-B7AC-6F1E60E5300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C6D18C9-FC52-4999-A540-F2ED50509A1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B05D6D3-CFD0-4B48-BBE0-EAFB30A2850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457CEF3-9AFB-44D7-9842-D9D94DB9966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1960298-FFE5-448B-92C6-332EF9E7D05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570B0BD-05DE-4A92-AC6F-B83EA95A8B0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E792974-F3D8-417F-8EF2-1CFDE16AB29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5A122CA-F28E-4B3D-AA1D-A72B4347891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9F64A978-1FC1-4CFD-BBA8-284B0CE43FF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14396DA-8509-46C9-9BF5-62BBF9E3261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A0E6508-5D8E-4A23-8FE1-146944C7D9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2768253-F027-4710-9AD2-2B3318455B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FF91B74-4645-43AE-92BC-3D813E8E981D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8A75C98-C506-4DAD-878B-50B65EF26B2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0E1DEB0-675D-4B08-B992-10AE88E05B7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D45FB19-9B90-4408-BFCB-14569121CB5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A89B7C8-6C4F-4B4E-A013-B8EDCC92478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4671E0D-99FB-4CC3-9464-AC004777941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DA7EEC4-0DE8-4A97-9BE7-C9CBE4DEBE9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1F71506-39B4-4C81-81AA-3B6CC15305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2E4D5E9-5E1B-4E9B-97C3-A9DE76A0CD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B8F5338-A5ED-4333-A79A-2B05D6D739A9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EFA47F41-2D7D-44DC-ADB1-22883840A21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52FE716-4A8C-4FC7-AF83-A145D351C3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032A69A-3391-47F7-A2B8-4EC799FF600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9A8B013-370F-48EA-9D67-BA54E1334C2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C0DAF7F-A4D6-4E96-A258-8D897901B2E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6EC5CD35-6E29-4AD8-8B32-F2BA1CB598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4D02CE3-B9EC-4239-82A6-1EF7F3235F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C3FC1D7-6296-4CA2-B553-25A68882CEF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466AD95-B76E-485B-AA4F-FF2D41053CD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588FC54-E266-4B7F-B8C2-7AD02E536CF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2E1F9AE-AB70-45B4-BAAF-5CF85CDEEE9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1032763-A719-450F-99E1-D0FBB8F71EC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934982B-13F7-4CC9-8423-88772D81A4E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A239496-6517-43EB-9BA0-E141A3AFAF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F74D126-E35B-4462-8ECE-4468814F856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A063DE5-A7CB-4BA2-A0E6-0C23FD5FAF0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4E8B6C6-8F01-4CF1-BCAE-0FE1A319437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4EC09C9-A381-43CB-8DD7-B989A5D37A6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9082E51-BBA1-4591-AB40-96D82C65726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13EC345-A54B-4D3E-AD81-0ADC844987F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AC0AD70-37AB-4281-8B84-10EEEF825AB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FABD7DE-016A-4C38-B1BA-BAC0ED16B8B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8041850-ACC0-45B7-9171-F1DA82BC9CF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ACE1BC7-2638-4450-A780-272010D6FD8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86A542B-26E2-42D1-804B-2AAC3B4D131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3F44AD0-8335-4CCA-B6EA-56C0B93E32A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652FC92-4488-476E-97EB-1D6BE1A8CC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8F8CED2-E31C-4CF7-922B-3DD04D8AF98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CA42348-BC44-464F-8493-5E88C89A5F1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328B028-2BE5-40B3-90A0-E20B76C904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97F07CC-8C2D-44D6-A5DA-4ACD2966AF5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166AC51-251D-464F-811F-563C2DB609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8FC94B2A-8F90-4DB9-8F78-59832AD939CD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73E331E-0E0F-4E03-A53E-D47059A6C6A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689AC69-5A1C-4C5A-9998-D5B2B115AEE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A8BD296-8FA4-4DD3-86C4-9A9F3ED1E41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724531AC-9F92-4BC3-B07F-68F601D2EE1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C7FA548-66E4-41B9-8CF7-F1312CA8428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48D358D-E23B-4A75-BBCE-F1BE977C71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13B1076-6A7A-4CDB-8FDD-BE20E68C1C5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BCCFB7D-80B1-4960-A4FE-BA38A0816C2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872F30C-0AF8-452E-9D5E-ED4D59DBDF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9F0511A-D001-4102-BA2B-F84FB5854D6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60D41D2-44A1-4AB8-96F1-475703456C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FACDD9B-1DE6-4BEE-A49A-8F08DE55823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E03067F-BAA4-4C98-B346-80C48C86CF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DA5EB883-4152-4F84-B707-71C8F99968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758E73F-4DC4-4808-9B8E-AD49BF642E4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26C305C-3028-45A8-8016-FB7C1B43F5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CA2D057-3FD1-45E4-BEE5-69B5F72DBF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0E4C85B-99D6-44A7-8D5C-3D54C33760C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3E5A35C-2FBF-4D9B-AED0-CBABE011D68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DEC7C24E-EF24-4973-8C4D-47A68964879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D0CCBA6-191A-44D8-8BB0-A787D5E512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FCDCF5E-A438-4C52-BDA3-B0B18884938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A12D857-B626-4B9B-82CE-C77E83DE95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741CFF9F-D8EE-4D58-81FB-CF8C5085AF21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1345906-710A-42BD-B92F-25DA045D389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78A1632-BC12-4A14-8958-CA1E114FF3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0B51DEB-A627-4E07-B895-26F18FD4A9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E2CBC40-A288-41B4-B70F-1D872079521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465CAAE-6BC3-4E23-9C44-2A65D9FE9E4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25682E8-0406-4FF8-A0D6-A4430C48AFA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42FA861-C92E-4772-A7CE-25262CB53EE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E7E6DDC-1A2A-4E00-A4CC-73D578430AA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180236A-89CC-4AC1-9360-D8BE9FDFAC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1C9D033-ABF3-441E-BA98-8AEC972E97A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0ECAEEB-6411-4C10-918D-297CB6C043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7851E68-E612-4810-A618-334C3F4D8C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ACAE14B-F0AB-4422-A2BB-224041F04F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182FA48-FF01-4202-9582-2209932D8AC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137D1C7-DFAD-4B11-A1DB-B00756551E1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C00FA4B-11E3-41DF-BC6D-E38EB35E53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F521DA67-69DB-4D07-8390-C4E7C4D499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A6381AE-CB02-41A6-B014-2BAA01967E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FDD4C36-2986-43FF-BC6F-383E923D1A1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E00E0A0-20F5-4257-AE0E-DB5EA43C480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EAEFD0D-851D-43C2-9C56-1A4C9E48256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15E8A61-F223-4DDF-8A92-BA289BD263E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E587F2C-1540-42F4-900A-8DA34B3342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A3453C3-1996-40C5-B175-D0B08B363F9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CB20025-4FB3-4858-B9CB-EAF1402371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B74C950-4E37-4335-BF68-21726B1C56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3EE101E-3B9D-4EFB-97D7-FC7CD74528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F801383-944C-4DD2-96AA-1F20950A37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0767339-2DB1-456B-A654-FC4FC9C46B4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EB54E19E-DF9B-4452-8076-C2BDC5B7C7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DF8AEC2-E4F3-4D43-BB3C-BCB5DE93C0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DE6D76A-4837-4806-8B60-F297EC11662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F0CA30F-4FC5-466E-B836-412EE456444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768E040A-049C-41A4-BC91-EEE5ED2216E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E4B01D4-6CD7-4F7E-AC2F-1D039CAB4DA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ECFA3A7-B24A-49D5-B506-43790DB0FA53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D174433-C81B-4D2B-A8D5-D5FD20E43F1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F5DB97D-4AD9-4502-A66A-54054C27B03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74E9365-9DBB-4D1D-9AEA-C1DD0B885A7F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3B23414-E05F-48E6-B280-2E1A261CFF7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AFA6E99-2E80-4B27-B992-BA8D82C095A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676E1FB-BFCB-46D9-BCEF-935FCBFCD53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81A9CA97-5BB4-482E-8B80-632BC67B8CA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C19326F-D89F-43BD-B5A1-6CFC67FD375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98416CE-3A1B-4662-B3CF-2A4B4E4D88B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EB6F805-0732-4DFD-B281-A14E97BF89D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0DA5807A-F153-4B32-B4A6-29F0C715FA7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CAA7925-6DFA-4ECA-B6A2-45913049317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88FC06D-0F29-4CB4-A82D-2C9B2EFB9B1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359A353-EB6E-483F-8C79-146BD370D75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4261FBD-D351-4F85-907A-AE5457417AC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AD26412-DFE3-482F-87D9-8521F2A48DC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647BD9F-B942-4CB6-91B4-B62C896F2A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0F30109-40CB-4FD4-BED1-7840F47CD9E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C50546C-B5FC-46B5-81AA-EB7F7AC524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784B2B4-ED38-433A-BB49-C6D32A66D40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DF159AA-27B1-48B6-872B-D7D1092F70A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B20E428-5825-42C6-B968-909AFE67D30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3CC08F08-9E97-4D02-9C35-B43D82568AB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EDC1322-2136-4F93-B022-97505CABA15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95A3675-DA34-432B-B202-ADA296EBD4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F57F787-12BC-4000-B6EF-5A39D8CACAB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CD38101-9E44-4C60-8164-AC3FC676412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34A51D8-9797-4377-9D99-FF2BA4C969B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07D4F35-41E1-4591-B17C-47E267F2548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92FB087-292A-44FD-94D0-F789BE93E7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6828753-C2FA-4D66-821D-200EAC033E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9B752F1-1D9E-419F-9F96-8DBB37C8E2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2898A1F9-54AD-4020-9F3C-082D2586D5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842A120-E27E-4EC1-AF08-8C8A2E464EF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F60E780-CAA0-4F26-9E36-A23B43A2649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1E389D9-B545-4F64-96BE-D6C3DDBEB77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39F3C3F-8B9F-4C7C-BD2B-4238F0E99C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F8F8C6A-61F4-4F01-A3FA-8F424B1C8D4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13B7E71-14EB-4ADC-A0D1-014A247FCC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72BBE42-9503-48F7-A597-FA7CBAC4174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E065E43-02CF-4ED3-AA84-2B7495EADC0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CE5D208-3EEA-44EA-A8CF-B27FEE0F6F8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464C8BD-29B3-4F71-BF4F-4705D9D9FA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AA975C1-4109-4E7F-9233-C04A335F00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2CF0DC5-7FC7-4556-AC17-BAE672B5F3C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AA1D499-6C47-479F-AF54-83EE5F4573C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67BA3CE7-EA44-4963-842B-A178EDA40C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947BF39-1AD6-42A2-8F4C-40173D35354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1AF279E-C69B-4DE2-A17C-EA4DE0819AE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D25AA23-AD2A-4FD8-9D7B-C5C1F76DCF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FFF4432-AB8F-45CE-AA52-9FC0E301F2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C82D9B2-234E-46BF-B787-B9E23C1D0F9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652A5AA-97D0-4890-BE4B-25741748062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B9E22FE-EA7C-470C-800A-DC120845C87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F42B8A41-0470-4007-9B09-163E22CD68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DBAEEF7-3C98-448D-918B-8CF74256570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C8FC5E9-3DC4-4AAA-8C95-3A51BF7A478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5CA80CD-35D4-44FC-9CDD-802340EBD04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58B0E6A-5CC3-4B17-BAC9-60FAF3C794E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915BBDD-439D-4C17-B029-EF1AAD2644A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1C2E521-7E74-4A52-AEDC-B33519B1A10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44ADA75-8404-4702-96A4-43809BF438D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CBFB5868-0185-485E-8BCE-E1DC6B338CD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E8999A0-BE95-47E4-8C1D-659FAE996A0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BE5C429E-56AA-4A3C-9090-A084C00F9A1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E512280-369B-4DFD-8789-4D91D45A288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5CD875A-F441-435B-B322-96A1A5C0B6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2329D5B-BDEC-449E-8FC2-EFD048CD40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116469B-4441-4F25-85AE-210CDAA956E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E3D5447-AD1A-47C0-84C4-A73B32B36DB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7BC5D46-E5CC-47DE-BD59-00B5D658BD7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89A8B85-17DC-4500-A549-FE12FB5787B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80B2FE5-0EA2-4114-99AD-613749FF3BD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BB482A3-A193-4474-8F13-7ACF84CC782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B1AD379-AC89-4469-81FF-04D251E2836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D783F35-1FD3-41CD-8660-2BA76583BE3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D73B8C3-5A64-4759-B2BB-905E7CB8D7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E38802E-E3DD-47F9-A450-E5EAD551AD1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9C6B68D-36C1-4D84-8B85-E2058C0CCC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10268393-A1FA-4CE3-BBAE-1D239346A63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7BBEC04-9EAD-400F-9159-9BF92EEDB34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63760F1-EB2E-4070-BAC8-208FD15CBC1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FD79C66-79D7-43B0-BC5B-F2DED60F645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929B216-4AAE-4584-8C91-1105E171C8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F50042D-1068-44D1-AEEE-F0EB703FCF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8ADD7CE-9949-4363-BA69-99295EE97CD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BD92549-5376-42DE-A635-C2EF20A30C4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927D747-DB1D-42DF-AD67-68D15777173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E6A405EB-9338-4388-95B2-AC1E4E62D0D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4F52AC52-2622-4BFF-A9A9-10D36083A1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1880650-8019-4DE6-A15C-58CEE280E35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0B52A9E-9B1F-4A7E-B0A9-B7846CF5313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9B30C39-049B-4617-B15B-80A85AA657F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01AEE894-5EFE-416D-BFDB-FDB8927C0EB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9DFEF50-8E60-4854-8D3C-0E81A2375F3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73FC35A-D49A-41AE-B11E-82E54AD5BB6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5AD9710-D264-4042-93F2-B6FF3E5AC26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65AB089-AEB3-4BB7-8C14-43888F96E36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64F9741-B748-47AE-ACF6-57309546B340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A00D879-52DF-45EC-BC81-98BE823E1CA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CE07F96F-8B5A-440B-ADE6-BEFF99CB7B8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7A87B67-8338-4500-9AD7-9EBFA53D51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80781B19-8C8E-4B9F-A83B-9A7BFA9A11D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6CB5B5B-FEF8-42D7-869A-7B813B05902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DB733C8-4865-4F5F-92B1-76AC5C560DB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2A4EB63C-D8B3-4310-9FC0-18C23AB12B5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F1E64C1-261C-48C1-963D-7A0B8EBC1A39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8284FF8-1143-4A20-8D04-359FB7ED6F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CF1EE48-208F-4100-BE8C-745EEB07A8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C9DE532A-066A-4523-B482-E60A239C8E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8BCED48C-54BD-4CD8-A6D5-5BBFE079673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CF76FD3-7576-430F-883A-A9470D09321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097804B-4560-4473-8D4B-5B00AE1374E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5C40930-3FF8-40E3-80D5-A5E84365E39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D5681C6-6407-46DD-B36D-0586F185C56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49C78DB-F90A-47A8-825B-DEEF4358B19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125D3C7-6DC8-4F14-B183-355E4F3CE13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250CD9E-C570-4DC1-BD37-D736B56AB9E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90854E8-4C11-4942-9601-E5A3546F4D7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0C325BE-643D-4A84-A2CC-787284C5B06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93795FC-ABE8-4A1E-98A5-50648FA5276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BAC8FAE-DD05-4451-844B-7DA6FC49B16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A530992-2D0D-41A9-B093-8DE953B9C794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ED7E952-A061-4479-86B7-4EA51658C1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7FA0B670-3829-4721-AAD3-BC4119A10F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A7654545-CF23-4BEE-BCA8-5600A580686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A81C4DF-CB78-4FFD-8FEF-C59257A621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FE13DF3-E229-4552-87F2-236D25CB18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3F5452A-FEBB-47D6-A359-22A1BB6B408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ECC8585-6DEC-46CF-AFE4-598C2AE41A3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879B467-21D0-41B4-BA0D-CE0F3176A8D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7C27BC9-C2AB-4343-B22C-39B5516A9A7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7F645146-8698-4D9D-A433-19C594C0703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A2EC173-3600-4D1C-B67C-D545C499D32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7FAC6F0-F5FA-42BC-B55B-034857C0709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AAE5F17-1B9B-4C89-B650-9A0D3CA7730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C433508-9657-4A68-B24D-C861E91D1B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4C67656-BD78-4078-A44E-6462D0FB75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E12B32F-93B1-436D-B0C5-868AA3A781B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2AD5DEB-3785-46E1-94D2-9B95ACDD1C1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F532002-279B-4752-90BA-84064F0E235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6CB0A02-9D17-485D-B5CB-CD909E61D9A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72D603E-75AE-45A1-804E-1ECF6F14CC8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457BAA3-4B24-460F-B058-84B592B680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3213A589-18E4-4A26-B0B5-BFD5C9E7B75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F6F8AF3-0826-48AD-8E96-4E7FAFF875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A273DA5-B3B4-43BC-B472-6C9B3E1521C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1A40A22-9176-4018-A155-75FF6B2397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E11DD76-2B01-4ED8-A9E3-5C1A9A05093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64767C0-EFA3-4A5A-A14D-DDDBE48992B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7A30ACE-286B-4E16-B0D3-8FA5453F3C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01ACFF4-1E49-41EB-9CB4-8EE3C1402C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BA61E990-F8BF-4CF2-B120-CCF037F6404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8AE053F-2CFF-4ADC-8AA3-CE25BE07CA3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F7FC9D3-F373-4BD2-AE90-F4AB0070052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40B0F59-D09D-4A30-AAB6-FBFD45E4DF6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E267BA5-041E-4706-A37A-00BBA620B0C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A9C76BF-2CDE-4604-A92A-3B18D5AB29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4CABFEAD-E2CC-4E30-93EE-1B78DFE798F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D19D0E3-178D-495D-B7BA-EFF69099A3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2089E75-585A-4537-B893-FDA3338157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7F024B0-FF4F-4A1E-B531-81BA79D8A1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972056C-82F9-45B1-BC15-7B714152F1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0B296C1-6412-42C4-850D-C7276668A17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8681107-E9DE-4D93-9798-4747A5A51B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7D7C568-9362-42F8-930A-CEB36C7357E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63BB802-BFDE-4CC7-98FB-65BAF8395AA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66B35B4-84E1-4F69-B674-4900C01A3EC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8D77219-FFDF-4E5F-9192-4E5330E03A5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C060678-307F-4467-98ED-78B368E6820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C31EBBEF-EDF0-41DA-BBFA-FD20AC0EDF45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A248D57-094A-43AA-874E-A2146AC678D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951E004-9825-4CA9-A40F-7772EC3D893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5907C05-973E-4541-AB04-FD880B3A8007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4C7ADAD-7D42-48E4-86FB-DEB55C19F2EE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19A6821-D2AF-4760-B6BF-476B567BBC6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60EF73A-275C-44A5-BDE3-8162E565393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C60D4BF-59CE-48BC-996E-C259F167295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8D672BC-4F0A-40AE-8575-D7B0DC65F29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B1995CD-5377-4141-8ABF-93890BA3ADD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B54CF1F-3423-4DF1-AE21-0578C8FBC41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F2BAEB9-CE9F-410B-9815-24422D50733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2DD5DCC-38B4-40D4-8BAF-0EA793C0C2B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8DFD17F-1430-4F80-AFBC-AB5AD8F50FF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B54CB29-5C69-476C-8B5A-1EF3C36F424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DA543273-1501-460E-8F59-76E97BE8AB1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BE3214E-AF0C-4114-A43E-7E9E9B20027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029F1F8-D467-40D9-84EE-7A45AABFECB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F37212F-72E1-4C4A-8A54-0B044AD2F23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5DD30C9-44B7-49F0-A2AC-41F9162BA1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12BC954-4EB4-4450-AE42-DD71D87D068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E856C0B6-E7C8-46A2-A26E-F4FF51BFC33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D4CFBD0-4ED1-475D-8913-2CAFD93ADAF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3150EFA-F543-4856-91EA-E358A1A36B0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9635472-773A-40C6-80B5-2081C0BA1C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DF3035E-DBD5-40C2-8D22-132D61D148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D1B62E0-DBAF-475F-A295-9D96CA0EC54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C5C3B95-89E6-495A-9DF8-12CF73D2FB4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99B9227-C3F8-4310-B1F3-87F22AC294A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CCC4941-81D2-45B4-84FE-4354C2CFFBD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1D59DB4-DE61-4C8F-BCEE-9FE8C18A35C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33B1E1E-AE76-413A-B267-3B7DF24A1A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DDACB55-1652-4A16-9548-4E1B439486C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3C8399E-DCAC-4FC2-BA4F-1501466F7D7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CB31EDE-FE04-4FEC-B944-184ABB497E3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A7F30DA-6BF7-46BD-A19B-D10B6D78C6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432CCC3-2F1F-48EA-9055-5895DF0A05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9485CB3-2331-495E-808E-1603F232E4D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359654DB-AF31-4E41-B415-3BDE7603B1D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955B45C-2153-4F8E-98CB-0678397308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41B7354-52C5-489E-8EA7-B73270221D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99A03FA-DD75-4089-9BFE-903AD94E694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EA4FD5E-3876-4AAD-AB68-49BF742AEE8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CF6DF90-CEC8-4BCA-B5BC-BA83E6DE77B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3BB224F-6589-49E1-A324-7C4B894BBC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55C776A-E3A9-45F9-A3F5-6D3B3BADBA3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2425080-E094-47B8-8719-3E90D5E608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B2FB90AF-705C-4D59-80AD-A5A62922B5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A9A59CC-5480-4779-AFA3-84C0384EFC2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19DA1A1-1068-4C82-9E7E-28FF98331C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A2B6ADE-2994-4160-A0E9-703E564905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6DAA06C-EB0A-437F-A707-82ACF5C397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69B8B0B-3D9D-4B79-858C-3231A04EFEB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2BB66B6-86F2-4796-A02F-69399B88414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6CD70BB-E424-461C-BD53-78CC5A796E9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7E335E6D-4147-4FB1-A7D9-4E8572BE63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FA329F4-DB51-4625-9A75-DF66051F3D4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D84F534D-131B-48B5-8912-ADB53E03118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97FBA92-74F1-43CF-B29B-E8C832FAA97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325B6D8F-62E3-4253-BEAD-ED0A9598E04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9490FD4B-D8A7-494C-9BF3-EECE4AB466B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DCA49FC-238A-43D2-A477-5D007B83666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7CA3605-53B1-4F2A-A855-4B3DEBFC838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375D901-E7A4-4E64-B60B-3A36330EB84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0DEFCDB-7544-444E-A7C9-F06A9094585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244DDA17-CBE4-4E2E-85AC-E28ECB8BD8C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CFF317E-A91B-4213-9FEC-AFF3799599F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C1C6F2C-10C0-4833-980E-EDF01D7644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6640836-AB98-4E50-8268-6986E993AD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36DF02A-8482-4DC9-A904-3049C4E642E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661E584-A296-4A27-A999-A7976C8102C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8AFC01D5-43DE-42C6-82D7-FBC661B8AA0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3AC7472-F1D7-4E1B-9D94-0398995C07C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0E6CBED-A08C-4D0B-BEEC-3AC608CB667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385BFDD-A24A-48C2-A0DF-2000C6EDFD6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2B711CF-40FF-47BC-B9F0-49CD8ACDA5F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D78E39E-9581-4131-B52F-2F45F26406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624EC80-839B-4417-9EDB-EA19204542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9488CBB-BDE3-4FDB-B30C-6F6E8A0D403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22F0292-B0EB-4A47-A7E8-9B818180B2A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F0CF2A6-8C36-4E71-B9F3-B5CCEDAC4D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329D550-D2D4-4200-9EC1-0B5E6E25D8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688C32C-4D13-42E8-9808-29055F0CDBD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8AA63A3-0D7A-4BF0-A9D2-7B494E2A690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1DFDC47-3AAC-43FC-A363-E8AFDE5E93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4AD22A81-0858-4B89-AB71-1C6B05E6344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E1786D39-9581-4FB9-88A1-B6B8AD59C40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796E0A3-F71A-41E6-A0AB-E7164FC6227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6FDE7DF-6550-4AA4-B050-A0C2670A5A9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6343B99-D714-48BB-92F6-37B650125C5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992DC81A-D98A-4DC0-93F4-E589C1CF13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3A54448-C821-4D74-A902-8D2E1D2A35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CA9C426-A92A-4E85-83FB-7C4D4C3C789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F50CF66-0A97-4C7F-8939-6D4DCFEE166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42B1AFB-795B-4EFF-AD52-E6EBAD548D3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7D95B0F-E6B6-4D1C-A78B-39915415B32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35AD7A5-DFFC-4BDA-9FD4-7EE776C536A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D3CA85D-B4A1-4D75-8BDD-45FB2C2419F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C6701D7-3766-46A0-AE80-08E5B1A6155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52D2BE4-A103-44BB-8EB4-D738F11EF4F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FF579F3-FD15-49A0-B849-B070E683384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8F7EE44-0B5F-4C1D-A8FB-101CB2425FC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0946F4E-54CD-415B-B934-C9357D21F19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C37BA95-F82B-475A-9754-AA061D3340C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526FF0C-8F28-4FAC-8AEC-3EB351C8435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7C576AC-F6DF-499E-83CF-0D85BD7364D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7935397-AB2D-4C00-9142-AA2AB2BE4A1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ACF34C0-9EE6-44A7-AD4E-E012532E5D2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C0FAEAE-99FD-49E8-B5A0-E855C98FA2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65AAD5F-865C-40F2-84B0-EB2AEED82E9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B078DC2-D6FB-49D8-A69C-F70F3631F4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B39744E-795B-4B11-A091-55F4F4F30B0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56F748E-CE2D-4069-B4CF-F548BB79FED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450785F-E83A-4B1F-BCD8-8A26C10A7ED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ED0E656-4DBB-43C6-A3C5-DD4D192E98C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B88BDF5-E84D-4470-A8B4-C7335A6A9948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7C408D8-1A6A-4163-A4F2-6DF17F707AE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966401A-DF67-4F02-A26F-6FB51A3D355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EA9E57F9-BC0C-4278-879F-25733A0A64F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21665D1-1614-48CC-BBF1-CDCB12C4057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87738166-F990-4996-BFAC-D0E717B97B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5385FAA-E69B-4CD7-92A7-95A1902E4DB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0E29387-A911-4E1B-A50C-F88D86D790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54BF6E8-5B57-458B-B8A4-65F229A20A4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FA42CDB-0D49-4D4D-85EB-253FCE92A6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31A5FE3-2F2A-4416-A02A-722A5E7BAD6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EB37F35-C89B-44EF-AE88-5BD541A6321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DF7D27F-E49D-4D58-9AD4-D0DF38FDB4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9A07FF6-4AC8-4DF2-81A0-04B00D6907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0810847-49CA-4685-A588-10D885C9294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6E29E0F-AFC4-45A9-B917-1184592E61F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1D2994E-83A4-4F4C-8D5C-42A48845F5E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3754572-3A89-4E19-AC6F-793F792A99B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CAD2D1D-FDC6-4D99-9F37-7E44F37107A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98BE42D-FCD0-4728-8D33-27779CA643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DBAE9BA-17F7-47DF-98C8-F02854F6203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027DFB0-49CC-4374-A9C8-89AA9AA1013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0303E64-A91D-4DA5-B87E-685714008F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568C957-D728-454B-9CE9-B8423FBC8D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BBDFCFF-4EA5-4F02-A75F-3995F1F3120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EEE04B5-1167-4FB6-8F9C-F7B4269E44BB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7F7630B-D210-4403-8D0A-20D65C59AA0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F12A59C-D9BD-449A-A5A8-E068F611EDE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6F1DFCA-8494-4AC4-AF1E-BA1004D01F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040C9DD-6828-4A66-BB49-0A7681B7863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A809AC3-1D07-475B-8FEC-BE93697BE0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512E038-30DF-4E69-9C6B-BC670052A0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CE4985A-DBF5-450E-9622-382888A4DB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B4511AD-18F2-4540-B2AF-BB230F1C4B0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E469C5E-7365-43AA-A92A-5A470019410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B53D729-CB59-4706-B06C-79D7808BAFB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4C44810-6F90-46C2-9834-3ECA9CC74A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9AEB152-3BA1-4B10-B0C4-DCEF96F1F9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41274DE5-F8D4-4A7B-853E-88CB825079C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BA48F5C-02CD-4180-902E-898E8D8DCC46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44D399C-5DDC-4465-A3A7-EC18FDD061E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2936988-AFD6-4C18-A321-9D72F2284F7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FBB9F4C-5202-41BA-914B-0A35812F14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28ADAE9-3E07-42B9-93AC-760CD5210F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3ACC8DF0-6F30-45C6-B2C7-1F3B7DFDA2D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54AE086-78B2-45E5-A7BE-5E90569266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3C8059B-EA9F-4AE4-8AD8-FE36256681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DABFF61-FB29-4736-9CB6-EAA124F96E8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2116F77-65F2-4453-B6FD-42FA474862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1F03E41-F87F-4159-8341-C02B756D65A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61D1A75-9CF4-474A-A26A-71BF08768A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5C02A3D-20C6-414F-BAC7-B5C621C53FB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1D93E66-F877-4739-9565-D4753A8E08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10EDAAE6-F562-4848-9DC9-05477EBE270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D5C94DD-B81A-4872-912B-997803E812A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FD9DE41-DB6E-4B58-9260-9D2B43FFEB5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0216CAB-60DB-4C54-B1F8-937E202405B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72312B3-0D0C-4303-A090-DBD897E18806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14892FC-EE19-4FA4-A10E-7390F665A64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EA4D0782-6647-464B-A4D0-8209AC84D3AA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85F1753-A5F0-4B11-8467-6D338022166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35CDE8B-1221-46D0-98E5-95AF1A6B6997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437EEEC-201F-4116-BA83-F1777DF0C17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B10DC05-427B-4A22-8527-7254B3BE098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0F22CB1-6E3B-434D-ADC3-373F8873A11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FD6EF63-CCCE-45A8-8492-1AB8B1B9A42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B6D0749-0F4E-4538-9D8F-770CA080F73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C9B1FCE-765F-4056-83A7-2DA03064B04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E702161-45D5-4234-BC51-C655D038063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C7AC095-E3BC-4253-967A-CDFD96CAD7E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98CDB90-F0AC-4BA8-80AA-A186DEA6B1F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9C2F988-6A71-4EE6-AFD6-0569990315C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B1CF38B-EAF2-40D6-9546-9A520D56E03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CAF2C16-7861-478E-A2CE-02E5C8401CC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E2DC0680-E881-4F16-85EC-1CA1ABA973B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8E0DFD5-5CCC-4BD2-AF79-0E45F16C61E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93BCAB0-308C-480F-9DFD-218E2D3EDF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DA40383-F079-41DE-A5DC-FC0C57595E8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82A0CD0-D328-459F-B63B-3F83ECB5F51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6559F75-7329-40C5-8B64-2730B9FF931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81EAA93-36B4-4AB9-B87C-3573338641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C565023-6E60-4EB8-8D42-2B47779BDE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7460D1C-4BF8-4F86-BE15-9731827E6EA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71F3654-599E-483C-8B86-2BBA8CDB466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9209D5E-EE80-4F93-BB0D-9FEB54BFD86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932C84B-D664-4930-969B-C7CEBA39E4B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CC225D4-1574-4D11-B737-642314CBCB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7E37BF2-5BE2-40DC-926D-45A60BD007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E75CBBE1-1893-4216-BD1A-38BA86CADF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7B2C253-2CE4-4AC6-AE46-B220D40DE3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584549C-E4C7-4983-83A9-1396A4DF199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83912D0-B357-4F9C-82C1-A9D694DDFAC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824B7B9-9EFD-449B-9C62-C3B524B208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DC80566-D87F-4611-AA1B-3DF37062799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BE54074-132C-4746-BFA0-6FD6AE07497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C1EE1F3-9120-412D-A8EC-DF029F4DDE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DEC6316-9014-4A27-86AF-8E0F43AF2D1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88E4BAC-C5DB-4F65-A822-FEAB08F9407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28A5C70-F7CB-485B-AE7C-9929D7802C2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37EFF8E-934C-469F-8AF2-57D23EC1B35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756A630-204E-4498-8542-395A43BA99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1844179-9EA4-4BDE-B621-B2BFCB05152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A3D2BC4-B243-4A61-9F0F-F587909FAB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4129C73-A2BD-4512-9CC5-BA7D9110BA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9C1A095-7245-4848-9A0B-FAD417F547B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33C6CBCC-9241-457B-9BB7-9DDA1B21427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9FB125C-3264-4A05-96E0-F44AC54E909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5E1D877-02EC-4383-B16E-CDB9D02AB8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CF9793E-8227-44A9-BA4C-D2D38401732E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873E1D1-B3B4-40A1-8D46-EAB30681B21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8ACD413-92AA-4F48-9B11-01A973AEA21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45107D3-7627-4627-BDA1-C3C68C22870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BE69901-F2AB-402E-8873-9FB2B14FC98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0037AD9-EC4E-4A74-B3F6-AF4EF443842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DC71940-BF13-45EA-B963-25E8A3B0BB3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4206664-745A-498E-91D3-E5341DA1560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27BE560-3B82-4901-8F4F-3180A46DDF40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CCF082C-1193-436C-B132-8AECA84948D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732A4B14-75D2-41AB-9DE1-054A4672F67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41AB70E-DD1C-4B7F-A551-3A7FF24CC29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913736D-2B41-4F1C-975E-A8AFF12752D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C5EB223D-D3BF-4D75-B846-11A63A7EBC8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52AD1328-3277-40EF-93DE-363E1C0FA92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9F8C114-1132-4074-8864-9ECCEF8152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687D1DA-2BD6-4158-BF85-513DE62D65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B8A5CB9-FE2A-4750-AFDF-46446339698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D466A80D-EA2B-4E02-98AF-340F86CF282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C2B6313-DC0F-44D7-8033-3AAB228DF3B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668E0A32-D28D-4E99-9F7C-EC855F06818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675A9F1-AC47-49D9-85FA-905DD8D7987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1C6ABC35-B84E-4ED1-ABF6-EB04A3557EB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532B68A-E05E-4CBA-B431-D71C9C8F172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BBF5644-9C82-4EC9-86B8-D7BC0D6D51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502805E-2105-468C-866E-923C48EF95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4547A31-CA82-4BFB-822E-C3D047A0731A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526346F-6776-4C26-B660-1FEFDB4A97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95ECA47-1B26-47E4-A90C-3D3C460A2A3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F2E5AC1-2328-4DF2-9370-829C754029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F8ECA6B-4AE1-4ACD-9C28-21B4E8D199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6DDD78B-4F77-4E7E-B452-26D644B2C46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4997F1AE-D547-45C8-A3A7-E5D42E12E44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7868D37-5B6E-431F-A416-EE8890DD3B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BA3C878-FFCA-43B1-A4E7-9A90C827EC4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A1BE50C-7A83-4602-A0C6-E45F9CAA79D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355D201-D75A-4DB1-8AA7-BD37E1B0C02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CE6BEBA-7B07-4238-8588-D665B4CD870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1DB53FD-E446-4416-A99C-4D3FC80FF5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F42C9CB-DD49-4725-89B3-7A450E98A7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480F77D8-1CA3-488D-8159-38A68E7C16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55CB9F7E-3994-44BB-9447-224AAC8B8F7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7547564-88C3-4797-955B-B8CA1DF7E38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73CB13B-70E9-4EDC-B496-507BC50A54D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52EACAB8-9562-4712-8AC4-E5204B0620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966E0C3-13E3-422C-88FF-C94DF5FF97B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E89EF8C-9D36-4B9C-B3F2-084C52EE65E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1C0E4B7-39EE-470A-A57E-141C16EBE30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C83C425-0D8A-4A31-BAFD-8759BF61136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9432EA3-7C19-456E-94D2-9787A529EC2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99B36EC-4FFB-457F-BC4A-022A3D707A7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DC5A19A-E0EE-48DB-8198-4FD5740D381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8AFCED2-700E-45D6-B57B-E9FEA96B0B7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45F24CA-527A-4161-B306-41FE3DB4233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09C9F157-3F96-4586-8C6C-EE71164815A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178AA53-FE67-449D-99F6-E63183E4F26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BC8A3AA6-6D23-438B-B9F2-37F4AA0FA3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819F9BD-1303-480E-ADFE-D863D2331E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F38BA19-4EDF-44A9-BDEB-172D7D56D09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87963C2-61FE-473B-8941-2697AFAFED4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33CAF56-5AAC-4D4D-8C03-19A219320B0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C9CBEDC-6FAE-48AC-9DF4-11DAB5F5370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57FF5D5-B56D-46BE-9738-46BD23CB934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1FDB679-CCA5-4F63-B7F4-7D119C5C32D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5185A90-FDB1-407E-941A-14574F0EC74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FC925FC-A118-4DE5-BABC-C4B3A5D9B2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90F8846-8163-42E5-802B-76FC2D879B0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B0B0D86-F3B1-4089-A1BC-2B7882E7682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F0FDB12-806D-4F0F-A2AC-05122AAA7C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78517D91-8CE6-4AB4-A69D-A718161388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959BA34-5E07-4B68-9115-7678369C8F7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BF4B478-9AD6-42C4-A4A1-A544ADEE33D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31483B2-9403-4794-976E-DCF6A1B026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300B58C-B21C-4511-869D-E8EA72FD93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0D55024-8417-4770-AC1A-5277F6FFA12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AD224A8-3EDF-4770-8085-8DF541908C2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E5D5DC7-19D7-409D-BBF8-A6A236F3FA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5A7FF5E-F68B-4640-9F1C-6167EBB72E58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4BE78550-C458-4B53-B5C9-4C92C38C1A6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0D42170-5419-4508-BAAA-1734638E83B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05E469FE-E91F-4391-BF48-BC383182F1E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E521CB6-A47E-415D-9E74-9E17B948BB1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66C7B659-E413-4932-9495-080A9D6A517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471995E-317A-42AF-93F2-28E9EE2D459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FEA96CD-137E-4472-9B13-2726B8B5986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F3C7E43-A8BE-476C-A87B-DE068F6984E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990666D-C9B9-43C5-A869-6FC959A8A5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CEF6A84-89C9-4CAB-BB31-BAFC2A74DB1C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E73912F-8AD1-45FE-BE0F-E2C51AB312E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936030B-B266-41D7-BB6A-BFCCC36B64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50FB991C-E3B0-42CE-B808-BA0BAAA448A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26A02E1-D93E-4B19-AD3D-293CCC81C7A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778C4AF-06FE-4493-BB48-6B7C3ED64E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E96A62B5-63E1-41E6-B80B-44376432AA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759155C-7107-4715-AAC3-CAD1FC8E9B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2DF5CE6-043F-472A-9C72-CE4696A6D5E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88B7220-1226-4CF4-8E14-7D059F3868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5DB2E4B-0111-4F0C-8869-F9CF1CEB1FE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9650BC5-6092-4B97-B307-822A3018DE7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37129671-895F-4CDC-B387-2746CD25F4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B0A9BE2-1905-49D8-B6D5-0C30B51D0D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446E02B-952A-4D6B-8DEC-C0A329D5756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3CCDDBA-1B43-4137-AC19-92A8A2F19AC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5186E9B-6F87-46EC-86E3-4173EB52A5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51FCF72-0858-4CC1-B1C5-0AB762A627B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AB2D6F5-EA67-4BBC-A698-A399D80586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B376654-DD95-4D85-B40E-ADCAB1FA2E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5D31FE2-E1FE-43EB-B897-EA848459B44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E07C106-8256-4BC3-BCAE-76F011E607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141B15B-8FE3-4696-BAC8-6B0EB92D3B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073A157-37CD-464C-8613-94C09081E4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3B6E7719-03B0-4FA3-906E-B3CAEC0E5B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D61F9B0-B36F-4EB7-BB93-413AC5AB730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BF27CFF-5883-4E54-83D6-805178CB02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D947B713-C988-42BD-BDC9-C93AA38362A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DD59CE6-CAD6-4CEB-B737-B5E3BD6F3E2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0F70860-FEBC-43BF-ACF6-DA8BDC69E64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B50625A-9891-4406-A217-58607C574DE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B444E0F8-90BF-477A-BD5E-6EACF015318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15F5206-8FF6-4B46-85E1-400F964C917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1E48499-2A04-4796-A12E-A444F3C0988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6D395AE-95F2-4F1A-87BA-81004B7FC6A7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81DC87FF-F4C8-424A-8C0A-9D214C86835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F93E1A2-BAC4-4D0F-AF94-394144D8277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8F9A32D-13AC-424B-94BF-2BED801D7D2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65F60E6-27D7-40EE-8CF7-E9075FE55ED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BEBFCB7-C9BB-436D-9584-A9369A9D5BA6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97B2209-7BE5-4B4F-8259-8ADBA270821F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D5A3637-ABB9-44C2-93E7-AC60E7ABF17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4D033F9-9CB7-4398-85E4-7BF10E1D238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876627B8-2191-4C6C-A169-4181116A768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C9A501A-D896-4679-8AF0-3DF89D0F17C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28045EC-3866-43F4-B256-99F90C49CA4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14310E3-EFED-4F12-9BD3-B6257DA6CC1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6F9B66B9-EF36-46E7-B661-86CECE9F02F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2666B57-4AE3-4D75-87BD-20F440A5449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F5D711A-3660-461E-9958-22ECE3DE37B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DEBEDFA-F032-4BEE-A66B-59E8BFFCC91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7F509DA-ADD3-4284-876B-D461681BC8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21DD59E7-BDDC-44B1-B89A-17F3EEF6FCF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08D23AE-F465-4CD5-B320-DFE79DCE64A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B5EA1C29-6F59-4372-AEEA-652733A14A9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F65ABD3-EC09-4F86-A400-ED2422D78AF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C88361D3-FC47-46BB-842B-25025FE757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A3952111-EF1B-4C44-BB7E-098F592BA9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962FAA0B-AA01-4BED-BBEE-87C943E30D8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846D277-7E02-49BF-AAEE-1C04B04A45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FEADF0A-346A-4CBA-91FB-D2B3CB7721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6B9442F-397C-443A-8F47-87C8A83C1C2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D26B958C-32E3-40CB-87DF-0D3F8DA115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78D315AB-3E22-4C2D-A66A-270A2842459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9F8B448-5D85-480A-BE0D-12AFD6BE55D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EDFA498-22B2-4C08-80A8-746E0EFE1BC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4B09C5F-56C2-4290-8876-B92AE0EFE57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4263B7F-8D9E-408C-A8CC-86A5641062C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A0B33D3B-FD8D-48AE-A2FC-42F4A2A875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288787D-7B79-402A-B1A0-DE38BD9C2E2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C2E8442-DCF0-4DB3-9490-AB32EF0FAF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502BEB0-DA47-4A76-9E6D-E00B0D51BE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AA014048-6BCB-4105-A3BD-E1BC7C7B4E0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D86D362-F361-470D-B490-91817A6337D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BA0443C-7335-4B89-B414-F1B22ED04E0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24FE20E-97A6-42A5-B1EE-262F9490649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A36FB43-B11D-4DBD-A313-470E4B1264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FED2002-74C3-43E1-AA5B-E5B6778C5F2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F07D98E-C339-4FFB-8A70-ECBB47B8C3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9A08C6E-6EED-4288-B75C-6BC244A0D72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1AAAF46-C977-48E4-9F0B-BB603B3B557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057B0730-B7CF-4784-B106-FB28C55CD6B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831AE526-9611-413B-A71C-EFDCEC385E2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74AFCA6-FAC7-427C-B993-3A4EC2AEB4E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5306AB85-859D-4155-8904-4D349D8D1960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746A52F-6166-41CF-AF72-7C64DF60420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571D683-708C-476C-B680-A58FA2C425E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6DD38CBE-7CE4-4446-B4D8-728CD015A5D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25C190B-6EED-491D-9B85-E28B15F208C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F416776-17D2-4E3D-9018-896A02EE797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49D00E2-53A5-4C82-BE46-0D050178A21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C6018BD-0EBC-426F-8B01-59E9419CC5A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C506182-275D-4A7B-B06C-4411374AEAB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E3957FC-E9A1-4EA4-B6DD-C8D466540D9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2143C6F-5652-4125-9BD1-D62B9B7D0AB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136344F-3E5A-4EB3-BCBC-482CAC3D9A8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FC4DB0E-CB93-478A-AD5D-6C3DB8EE3FB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71BAEE3-BA73-48D0-B4E4-5267B66C041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EA3EB495-C64A-40CF-BA2A-411AFF33A20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812BDB0-C206-4D44-8F42-2702ED042C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CD9BD00-D773-4186-B603-ECF7CA8D96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C6E3C63-62F9-4D27-9F70-C792FF6415E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B83E083B-8FBA-46E5-812F-F6E2D30D02A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BC02503-C096-4D04-9380-C4D7ABBA360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A5662AC-5CBD-4E40-9B9B-8F6D7AB0489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675AA0E-92A0-4735-A026-329271285A0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53E63B1-4D39-4198-86FF-D07DD2C17AF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E2F3A58B-8CB6-45D6-8BE1-6FA0F67AC5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0A93738C-401F-47AE-ABC2-AB307B94A1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CBDFEC1-4C54-434C-ABE7-CF7B5B60C5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E434ED7-A20F-4094-B8C0-815993000D3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2924A71-DC96-4621-9A6D-76C90C921C2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EA47F0E-6447-444E-B50D-2599A251ED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8A85339-9D24-4D3E-9DC0-D47F17378B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6409C19-96D6-4C4B-9195-D460E5A54EE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63CEA61-1A8F-4CD4-A5E7-EA6E9BCB207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1A1D66F-1789-416C-8342-1AE913DB0F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18C422D-3965-4BBB-924E-184DA3FBAE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6BF4EEA-F14A-4DA7-B3FC-52B12CCFB11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09B0D0A2-143C-4052-9874-B32A83080AA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466D720-7EA4-43FC-8270-F63CCBDEFD4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B7D1D90-7F5C-478C-8D88-BD44A716ED5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7C7E157-D188-4DEB-93DB-ED511CFF0A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5015BFF-704C-4312-BAA6-F83D119FD73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60E4388-2C45-424C-9DB7-26F80D78B0E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558E3D0-EF8A-4DA1-8F9D-D3E19D107C2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A60FE91-C8A6-4061-8F79-0D1FE780BAB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6B923B7-6F8D-4C8A-A03D-F432557BDA2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60A57E7-6593-40A5-B5C9-E98B1809D72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10160A5-9015-4042-86B7-08CC4D1A1E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183911D-7AE1-4D5C-B35D-9EF356B5479A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3745FB9-399D-456A-85B9-C047197BC82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4D31C5D8-09FF-4EC0-A684-15DE4FFEDA6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2A369E6-3FF8-47AC-9E47-3DAE738C846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DA38FB2-908D-4304-BDA0-3FF0FDC3598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2362DED-9C26-4B08-94EA-57ACC4CA242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E32D442-F00D-46A5-8725-755C333D0A0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2811EF2-38A5-43FC-A292-3D5F8F8EB7F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8ABB053-B3A0-4A01-BFA1-DC1B2D07778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348CE1FD-CA47-4568-9006-FF9131F6B7C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57F1BBC-B54B-4BE4-B314-3DD6CF40617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5D39807-C5B1-4045-97D6-141A4FA922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D5E0CDF3-A434-49F5-90CA-85D66343828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BE1B186-872F-4F43-8891-A1A5EA65A9A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1B45AFB-A9C0-4D73-89FB-87A6B304689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0E0BBCF-82C8-46D5-88BE-37B88F7B96F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DBC35F7-8014-4D3A-BCAB-21B76A3EC7F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A4F2275-995B-40BE-B0BA-70499F98682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ED91B8A8-66BE-4057-8F4C-90D5503226F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2504915-E0E9-468B-B831-AA4E8E1BDD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78B9B9AC-DCBD-4501-947F-791FEBDFD3B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F24A62D-3337-4E89-8B79-7599F527669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00F3A44-E4EA-40B3-842F-DF8C1674FF9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495F0095-755E-4842-A474-FCDC2B38216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A543A0B-DB4B-4270-8BA4-F9E6BC6622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8C58784-5AFF-4DA4-94D0-0785777764B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6C3A91D1-86E1-4182-B411-C5A90B145C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F51EA4A-D139-4864-9A68-0F7F88E1226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EC83B27-3858-42B0-BDC1-2E39C82CA6A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B3703F1-F4D3-470C-90DC-A475859D937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1AC0C22-00B9-4367-B679-5D05F004F8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E58533A-4E22-4429-BAFF-A5FF1E1D47E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9FDE87B-E564-4DE0-BDB8-979FD8011439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B89402D-F65B-4335-A442-3E9B0B73F04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A747FC10-E8FE-4701-9A07-23F1D251B3C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AD2E4F7-5926-4D16-98F8-C275D08ED32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023138C-50A4-48E4-AE17-76BB6664198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4244F9A-0857-4A24-A4C6-5203FA72A35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46CBEE5-A377-40D1-B351-42CF55FD69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2F2646D-49DC-4D76-ABC5-E476329AD1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A5586CB-266E-4492-A97F-B01DADCABC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2C8DEDE1-32BF-4DA4-AD61-DC6A40DE067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8ED0255-8C82-4851-8673-AC945E19496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03D2AD4-30B4-4074-9333-DAE0231C05E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5D88BE8-ED96-4306-A5FE-F2F5065E1EB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49ECAAE-E78D-49C1-8019-3AC65286862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61DC3CF-568C-46BA-ACDB-29C2A9C6F8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098F440-E111-492C-A1FF-F20874D876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3AEE7C5-94C4-47D6-A717-81158591C6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BC0D14B-C375-448C-85DB-26CBD1B5E9A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E82B205-0B8F-4544-B066-4FF1C7CA1F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3F4D5CF-AF8F-4B14-8804-76856F2946B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30A7A7D2-4103-44F6-861B-314EDFA62E6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D37A480-7C45-4EBE-95B7-1446931DF2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29AB458-FCA4-4DB5-90F4-45458CF8C7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5BEA0B4-130B-4D40-8D0E-E15B8357019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BEABF011-6B98-44D1-BE78-ED511911734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535142C-B63B-438F-A56B-765EC5A93CF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BD0AE48-E4B0-4032-ACD8-1E937CBF3828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DC002F6-CC66-4EEA-99F9-65485145FD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37DD6C1-477D-419C-98E9-7A0A14AD26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F2B7A9D0-0E91-40A5-A32C-7F28D452739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D6BB5F4-CC6D-4A75-A9E2-D46B209918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1BAF1EF-2A5A-422D-BC50-FA0AE080D4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19AEAF9F-FB8E-4FE6-8DD9-3AFA782B6C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71D3358-1B2F-4FF2-813A-A045F7BAE7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BF1F552-A7E4-4FD7-9866-FE869FF9DB74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3E9B2A8-F186-4B08-9895-F591D97456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0F9D717-6C1C-4F36-ABA0-D26EC9756BA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EE2CF73-819F-4B08-86FF-A612D7BE998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7C868053-440E-4644-9AE7-C8B7CDD2E6D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7027FE3-AC06-43AB-9F66-AF5FAFB71B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4ABAAA9-D789-4A1C-A468-5389FF9326C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104156D4-D336-423E-A01F-F3AB11E73EC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45B381CB-A24F-4DF6-B8D1-4970EC1B2B8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92A1CF0-5655-4A2F-8F34-A80621A4299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367D1591-2080-450C-8F59-97FA3F2FF91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ED6746EE-3747-45A4-A8B2-75DB25DE701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29A4D96-817E-4CEC-AD73-43C8B63162A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14C7CCE-D1D4-4BC9-9653-F10B23754C93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8CD35D5-DDDF-4A10-9676-6F1C4197199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95DECA3-B85D-4419-BC38-9469C376FCF9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484ED01-5B0E-4882-82DA-79DD3E52F13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176D6DE2-AF3E-4FFF-B3C5-8B8C95BA27C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406E85B-518C-4B2C-B8FB-F406CE55239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B9F317F-1775-44F9-807E-5041FA570E3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9B60C25-F70D-4651-8FE2-398CBCB8FFF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2AB0697-86E6-40B8-A635-A300E46D8DB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44A78AC-045F-474D-99BB-0DC08788B33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8C3C5AE-1E9A-4839-8909-8E695C94D30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3A0C7FE-AB17-4922-B9F4-24951C838E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0BEBC88-7CA8-401E-B597-C96D4FCED70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2EE5376F-90CF-4AF5-B7F6-D90E2BB285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EE806E17-AD4D-477A-8968-34526A155C6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DBA601ED-5AD5-4884-997A-F541C1389EF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438BBA2-6293-45D1-AA77-D10E7CF623E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E67D4BF-4907-4592-BA72-7EA29B273FC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3FDB9A6D-8323-435C-8E83-7F881E6E149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AC70A4B-28FE-44EB-900C-F2D3DDA999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33E6C5EA-41F1-475A-8FCA-EB35B355FDF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CD3C8F2-EB8E-4726-9803-DFC6E0825F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1ADCBD3-711C-4BA0-85BC-3CA711D6F6C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B7FB935-218D-40CE-A11F-0BF7E9A93F1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74DA1B8-4FCF-43C9-B6C0-BCB75C4093C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B9513A7-98ED-4310-BB1B-A683DA2AA19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48057B3-CA47-4890-8122-32AA4EDEC8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DC652C16-170D-40FD-9F9D-196482D8FD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0A48F66-F4F9-4E68-ACCD-E3D82CD29D4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2DE6E1B-026A-4024-945B-7A8A434F496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FD8B82C-0B6D-48B7-92BE-2E2BCDB05F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D1791E2-47D9-4CF1-A33B-310598216BB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81DE9C1-8EF3-4731-AE3E-E80D5F6E382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56FB7E7-3CC8-44DE-ADCD-40465512A8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2526948-C4D0-4A61-839F-609F82211A2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6B7CE5C-27C5-46B1-9DE3-BBD96DACE08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23A67EC-A147-4390-BA6D-E914B2CE637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2620B2D-37F1-4525-8D9C-6459BFC92E9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965720D-9161-4F84-A6ED-FEB8640D48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D1242D82-0C49-4D22-9846-1B1A087EA48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DB850B9-272C-40C6-9F99-BE0D1248F2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D74C88D-CC63-498B-9033-0817BA7508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A053321E-4D56-404D-B5C5-E5CBEB4A60E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3C36610-D632-4803-909B-C9713A6C5A0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0C7D313-E030-4157-ADEC-B7DB6248AE5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9E3E8CD-A107-474D-9F2F-BB9BF3D5866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B441776F-193F-4A5A-BE55-B682BFFA9DF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91ACD3F-23FD-4EF9-B2B2-CBB75A8BDEE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4C98210-CEF1-4344-B13F-A163A148CA7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8CDC34E-0779-4A9F-B7DD-C2AF843D6E3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5E63FF32-9E4A-4059-866C-CC09CB801A4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AB83E7B-A63E-4562-AFE0-A1BDA504912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6ACEF57C-D9FC-4FDB-A1D7-0213BD32EA1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B90E73D-4277-49F7-9AD4-8BA3FDAFFED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D7562FB-7BA9-43B6-A4B8-A4BCF0A6411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F778ED7-DEA2-4E62-9346-116C54BEDEC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ADFDEAA-B1CF-4707-93F8-883D6EA38F2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592B53F-8DC2-4384-B46F-2738305DA5E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6268BFC-C45F-4491-90CB-78610B31FB2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8DC41CCD-C29F-4856-AD31-F43F6336ECA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820EB4E-6890-4705-8F52-5E1DDD21388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84B5934-69BB-4D99-ABFC-F44B9E5D4F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30C84DD-D0BD-405C-A88A-FA897FC77F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4935E51F-853A-45CF-9925-CE81D7E41A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0FB915C-197B-4F4C-B05A-6512A568ECA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91C74A5-D26E-48B4-A991-EF4CD2E2A46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1849374-3706-44BB-B57E-16DCD605767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B8DC7D2-B722-4822-BBF3-9599273494F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B5CA8E81-3066-449E-9171-7F2443E053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128B628-8804-45D3-866D-E62FF159E38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DE6820F-D8F1-4716-9956-B86EEB1EB18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2C9168B-89C8-4686-8F65-A2ACBA142C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3A3F867-6675-4D25-977B-DF308FEE2032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97AD7BD-E91D-4EC5-BA5D-A1FEE9552D2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AE435EA9-95EE-47C9-A0FC-CF40215024E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D46F6F0-FDF2-45F8-8145-910005BFC69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0B47B9F-AF22-4942-A225-0ADAA5EC964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1DE378C-BDCA-4206-8904-08D7ED05155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5FBCF7E-B7F5-48C9-91F5-63BEFC0893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66F4F71D-69FF-453C-AD9F-705FC2143C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902CCF1-EF0E-420B-A81C-25F11430B66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BCE3F10-00F3-4857-A287-87192F19595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EAF904F-378C-4C9A-AB53-0F7BA72D348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CE06F08-C638-4F63-8A68-649FEC408C1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B2E8C81-3937-4AE8-B3CC-EDB57E6E63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A7467DC4-8B86-4964-95DD-BB8695ECD5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54F2DCD-DEB9-436F-A3E6-E7AF720DED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83BF8E0-660E-4EA4-AAF9-4E8D384ED91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D767C55-085B-45B1-9F75-823EC5F8CC8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4AC6902-0BD7-414F-A94E-FA0211D507E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030E2D3B-A793-4076-B9C9-9BC27DFDF6B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1A525B91-2631-4E47-899C-4ADCDEC401C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3409C6C-7535-49AF-A83A-A281B471CE3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1446552-D6E9-4941-8975-CE558EB9565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8ACA99C9-E5C7-48C5-83FE-1E2685C9FD2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985D147-1A97-4CDA-B816-20C9593CF4D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779093D-C425-4FB2-A50B-528EBB824E2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B5F3331F-8296-4E8A-B98D-22660C81CC6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A6C0F38-BD01-46FF-AFBF-5EA4B95FB9E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75FB781-1CF9-476C-9942-ECFF0CC3A93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630971C-5B5C-4931-A6B7-20090657DBF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F0E6979-1200-44AA-A817-2BF043AEBB7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B35A87C-9C3F-4647-B584-B2CE5A5FE6B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0BE2D2A-0FAD-4A17-8A00-DD159B9AED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A340265-F3B9-484D-8E64-78BC30A698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69A85F8-BBE6-494F-A186-1B61DB72613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749A0AF-2711-4B6F-A660-962D49A4CC0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BDF4A93-F656-42F7-8B00-0425AD3D320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24B3A78-468A-4D16-A4E6-9D2834053EA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BDC4E8F0-3522-467A-9938-0276DBB2568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11097E0-B2EF-444C-8878-A7D5C008554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E1E79C9-8D61-46C7-B565-A3F67C2392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0461458-6D6A-4501-95D9-4337DFF853E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EBC0750A-98F5-4E36-B30C-3DF90D394EB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157F052-373A-4503-971B-4FF5583100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7D1B6D7-EA63-4E14-A652-8BFAB8CDC3E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A63A2BF-B088-4DA2-9611-EF9B99302C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564C7C8-F0DF-4E4B-AB56-2CF674D0D14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E48F60F-B850-475B-9C11-25654DEAC2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930508C-5E29-4FB5-89A2-480E6884C2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41ACE41-6A52-47AD-90DD-CD37DF269F4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FE51D87-42EF-449A-AECB-9B8D87E2476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B6BD9BC-CACD-4F7F-929D-22C679AEC0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7EDE871-1DF7-4758-8DCC-B816216A516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4DF368AB-20D9-4CFD-89CD-C72F29CD970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6C4415C-E742-477C-8820-29BE39F1801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2CE7AB1-FDB9-4E30-A106-21C5EF9EE64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7CF10DF-D6B5-41D4-A442-FE683B2AA572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6B5458A-9819-40BA-B765-E1F01FFDB6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51C199F-F856-43DF-B8EF-95D8E68CC56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F53140D0-713B-405D-8955-AA0844EB944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C6E56227-6413-4386-9883-EBDE3B52B6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F663BA0-B9BC-4A90-B365-20FD5FB34E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4E7CC7D-3C94-49ED-B9CA-10D2DB93129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AE9EB21-4927-4EF0-9376-A186A18209B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E68C49B-425B-41A1-8ADE-4398F022095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2863D75-2238-4BF9-9701-CA4A4846653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92D23E6-7D89-4061-AC58-FEB259565F8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ECDAD35-A9AC-4021-B0B1-CC5620067F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97299FC-231C-4DC7-8096-31B9D3E538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C6B1FB5-0F69-4D47-B25D-2B43648402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12CE6EC-8E45-4862-9F01-18540E1704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8EF81D7-EB41-43FC-8400-7A6E217EF5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5F45937-6940-4840-A7B0-A1F7ADE9226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E378B30-B7AB-4ECD-9C3F-9FFEA4D31B5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C363448-EA1B-4781-B7BA-4A090830976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46200AE-BE81-4E23-9337-EFE064629C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BBD81B8-5DB5-4859-8CEE-1725F2CFBC4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46C124A-4484-4FA1-9757-4C9D0BE4A9B8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503B846-BFD1-46C7-86E0-49E0C89617DF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A294F2B-1BE5-4CD4-86EA-12195322769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D6168C3-DF4E-4FC5-B39E-4EBA219C4F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7511A7E-685B-42D1-AF95-E1D0623DBD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3DFFC5D-C4F1-4334-B132-51C6F5A066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42E436A-5F39-42FA-8B9E-6883272F46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F6D96F1-CEB2-4650-B93D-25F7000CB6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0F39AF4-E575-414C-95CC-ACD10BDE62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3D39939-0566-427D-90F7-494B5D5F6D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89E5CA1-F527-40E4-AD67-55AC405C864D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C0DBAB1-5073-4D4B-9D7B-113FE86E4AA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DAB84C1-A459-4F97-870E-BE7594C8BE3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6A64526-059D-463D-AC7A-8D5FF01FA14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E3AB315-324A-4121-BC12-FA379ADC812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C90BD34-5B26-4044-B7DB-10F28ABC0D1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A24771F-5FC2-4E43-B7B7-7913B25AF04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531A41F-5A6D-4043-9090-31A68460C13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F645FB0-E772-4A86-A792-020A6C4E929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82B29D2-CD41-4793-8E29-A2EE31DC709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7300EE4-5CA0-497D-AE48-E2DCC783A91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CD53E70-B2F6-44B5-9E1D-827C9DEAD67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B5D36D0-5EFF-4314-9483-22DE551C9CE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ED125680-0FED-42CC-A89F-3B8E9610FE1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CEEEF0B-2B8B-4B6D-BB1E-43DE7B36069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F44028E-06CE-46A2-833E-F9C02489D8B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1CC71A0C-02EE-4CAE-B58A-B7270DB75BC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4BAE211-5843-49F2-A68B-DD767DB180F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77D3E2D-4B9D-4BFA-A79C-C89B31347D8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FEA78BF-79E7-4D41-A312-CC4E3EBF7C8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AC4A989-5B64-4379-889E-7C7F36858C0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EE9861E-1F4D-4D99-988F-52DF93C9716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FDE88EF-CB5E-4AED-9C58-9A8D0D9199B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742BB12-31CD-492B-A91E-85701D5692A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D10E335-1B20-4E93-AF1E-E8FEDE6019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B1AA7A93-8197-4592-BBEC-77CBF5AF70F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522F93E-E80E-47DA-926E-B96A2FC5A8F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F4048CE-9B74-4195-93A7-0330644168A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EFF7E23-25C6-40F1-8889-A5B2BD52D45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9E13EFD1-934A-473D-8867-237D6C6012C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FEC0415-C608-4AB5-9B66-C7993C7076C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BF74A99-6C00-4074-A539-C137F49A4A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546ADAB-C7AB-48C1-B85B-351392DE913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FEB28BC-250F-4A39-94BD-C1E7DC11D6C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8FF96DE-0199-4859-940B-623F3548506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4D0659C4-775D-4FD1-BEFC-EDB9781ED0A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E966D82-9A86-47D8-8834-01A6278418A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FD3AC19-8CE8-4295-BFA7-B7E78932723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34AEA08-1B50-4FB4-BFCD-0B322A93B1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4927333-670E-4214-9AAE-AB4A13A5125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4807870-C111-4703-976F-C906E266A1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CF377F9-BC2C-498C-93DE-225ABDCB20F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F3ACC6D-69B4-487F-B14E-36C846C3452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EED15FE-2FB3-4C6D-B149-D782756941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5C8A362-0FDE-4671-AB2D-E26C6DCA866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573D731-BFF9-4B74-9038-40B8F554E7B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831EEA5-989D-4744-8643-C157BA7ADA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9505969-C274-4B70-B3C0-639BFA844AB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C436802-45D9-4C91-8060-859EB48B738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B70EDE8-3AEC-49C8-82E0-58B24E75A9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4C6AD0E-976A-4E70-9DD8-375CF531F97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3DC29875-5ED9-4A2A-91DE-88C3B5E1E9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7A4EF42-E392-4A99-AED0-F0378BF91554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4E33166-91EA-4D8E-9D8F-14749AB11B8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0B899471-8F52-4791-B4CC-7A51B12946E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E5C3F74-799E-4E76-AC1D-DB3B4C247DF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E7EE692E-3D26-49E0-ADEB-BCE3FCEFD87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62BA25E-716B-41DF-9561-40597B2372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FAA6683-10DE-47B6-B66A-38A1A945D3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8BDD250-37DB-4436-BAE5-6FD5D012507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76E1301-1604-40EA-B62D-9FCCBA39DA3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4C4BA6D-8CF1-429F-B367-23A2182BE9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87A46AF-11BF-4512-920C-FC61B587894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1847B50-DF05-423B-BA7B-30D0B4F9883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ABCDA47-187A-4676-A0E6-772FFF70F83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23CEE35-656C-42E2-8E4E-925BFC3F6EA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6B1C5C5-1301-4C7B-BF6C-C2C43A5AE5F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F2DFC49-ECAD-4DDA-BE4F-490DB613062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7486525-7B3C-4957-8CA7-3A24312A735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4EA7645-FB13-4F88-8E4C-4A2C05111F3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F2E6C16-C0A1-4AC3-B486-A420B3BBCD5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73F9584-1E53-4274-8FAA-18F96AAEDDF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73E6E0E-2098-4098-B172-BB36D382909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DD413DB4-EBA4-4A2A-A20C-98A19393939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C446A4A-F34C-49D8-BE0D-9DAAB2AC47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AF9A487A-F739-400B-8E07-37DDA4585F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1E5C697-AFA1-4BCF-96CE-E151A2D4CE5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D13B26E-0C73-41A2-8059-706AAB6314A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77D4BDC-86DE-4A1C-B3D1-6910F968564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0ACE86C-D013-446E-B3BD-E5616EB5871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354952E7-B3B0-4881-84F1-A8432921A4C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80D30E6-3F0D-4727-81C7-ECAEDBC6559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D1B51C8-5383-4196-9DFE-8E2F2AFB6E1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90BC6FD1-EA54-41EA-AF8A-3F29B0FCF4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5D9B872-BEB7-4EA9-9F7F-3C1926CC52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A403512-D5BA-4F58-B0D2-7DE543F98A1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ED553DC-52CC-46DE-85A4-A033EB4B7D7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14FB297-5F3C-4190-9C7F-4399B795E85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19C536F-781F-4D43-ABBF-FFF216B540C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C981F10-2237-4BC3-96BD-04FF863961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E8E3781-2302-4050-9175-C8B30F6BCBC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30AA748-8CA9-48B8-8453-08561F7F0EE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8101D860-CE78-4E5A-9522-C02E8170A0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63E8688-94CB-4EB8-A2C0-006E58F9172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D4021FD-430A-48B6-8F40-40546D54A74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9E01B0D-BED6-44ED-B60B-64CCD667D1B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D80B4B6-60A7-4894-84AF-5CCB9B462EE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4A4CEFF-DC35-4B9E-A77E-FC598E22CB7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4B6A2EB-CB29-4E9F-B8D1-A61EAC0841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0391E43-04E6-449E-9FCC-2C28F1048AA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7016E1C-83ED-42BE-8D53-9DD08D4B4A9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D4456A6-687E-4A13-92B3-CED4BF8039E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5D36458-BEE4-4538-A7B1-3673ADDD3C4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99D8807-ED98-49DA-B24F-969F2751BA9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15B5123-5AA8-4467-85BE-732ECE8D4BC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3480415-C461-4351-A413-C9803D69AA8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00F9CC57-8B55-4419-ACF2-3909791B1F14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1ABD520-5D9F-4B4C-8279-B1E24ECFE79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851760B-4D72-4119-8F9B-1C50EBD1698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B69CE64-ACB8-42FD-A3AB-E506DFB7D6B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D707449-B9C0-4710-9D07-95BF6D5F8B3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5F34753-D5EE-44A2-A58C-371E6DC7783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694863A-0E80-48E6-9993-34911DC6BB3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276B0FF-7234-4BD5-B6BF-C6AED71125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0A6BC9E-8359-4EA7-B98A-299A533057E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C43009B-8610-4BB7-9344-BF27487ED9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E022810-DC1A-4CB4-870D-A34124BF8A5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DCC7ABA-7462-4C6F-BA6A-75A959F3ED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CD32BAC-369E-4756-9BDE-DB1AD0583EE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7CC2E72-91A1-471A-B79C-5BA4A7B8531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B22455C-1347-4E8E-B090-93D4B744300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BAA737A-EFC4-4FFD-8BBA-44A2C048A67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2ECA5E0-CA8E-4210-B789-811E9E84D9A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43E6F4F-033C-4B15-A525-F176CC29733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9F743F5-D181-4110-AE9E-FCACC196D4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11DD9F3-9715-44F2-9CA5-2B180F79CED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845F5A9-DC60-4347-99EE-DA723A88C1C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6E23EEF-6575-49E8-BBCA-9A8BDFC53D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E67D18A-3CD9-4C25-91BB-A42FD25ABD6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EBD571A-7502-48CD-93B6-8841025F9E2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32A4D59-3902-42BB-B197-0702E98E3A2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D610CB96-D803-4D7C-AF53-D7CA680369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6D343E9-E48B-43D0-9A0A-5F1CE8E19BB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F13491A-F2F3-4E08-A9F3-33E205331C9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BB6AD09-3129-409C-B9FE-33A97C5F9B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0A7A870-57F7-4FB2-8147-8AD6C745A3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5BE4763-F0AF-4597-9C32-A21B4CEDD75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D47729C-51AE-404C-8151-A65F108A76B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07C45C7-155A-4979-AD4B-7FF96506616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5A6173C-807C-4C21-8993-732EE5D3E11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B07879F-87C2-4970-95A1-0D37415E679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0DC58AB-2DC2-42FC-AE61-D92FDA48B59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765872B-5D57-4CCD-841F-95A77E5AFBA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1E27751-2189-4A75-804A-BD360014AFC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7EEC4C0-24B2-4441-8836-F8672802DA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5D71867-E938-41E2-AEB7-D1DEAEC963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504213A-0766-4051-8C28-243E4A026A2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BFAF7A59-6F08-4D78-9176-6C56BCD49A7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087888D-6566-4245-A1E9-66F0D840B81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522225A-1576-405C-B2B1-3C98600B400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FFD9581-0C0B-47C7-8401-EA6B5BD428C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51A7693-AC87-4D69-9EFC-F38542D564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D40D3A0-5806-4714-B96F-6DA45CB682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17EB2F6-D7CC-4E47-8A4D-A825F5D79E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CB51069C-20D9-468B-B2DD-858E168CE86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9887BED-6383-4720-805F-DAD3AF7FB3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ACC551A2-6E9C-494A-BB93-33570B592B3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292408B-C69D-4822-A155-6A6A5E0BB1F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351AAFC-922B-44BB-BE31-F95A9948A39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676E320D-0BC9-4F32-A492-36435B7681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8E57BF2C-B47E-40D7-A35D-5DFF0A090A0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6792D21-CCC2-4FB2-84A7-EE4A414A930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81EE924-9D1D-4E86-88F6-4BAC20D65E8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0B639EB-A195-44B0-BC70-04B1D6E2C42A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5547B789-5C68-447E-8337-015C103851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D4F5A31-7867-4726-9B4F-BF2CF6EED3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67098B0-2A7F-43B3-A297-6A8D0C8FF13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1A7533A-3BF0-4BA1-99C9-508E92A915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865088C-302B-4596-9323-73000D8AF3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5A4D483-F030-4088-A1E4-D5403D47230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4E8A48C6-75F7-4DFC-8F1E-A7394585E3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7B7A2F0-C971-4A14-99AD-B3AC5D7C1091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9A4DF59-2C54-4036-828A-CCDD066F4C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B7CCFE9-B078-4DDA-B531-ACE2237544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319DDE4-D65A-41A8-9FDA-4A833D8A667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52B3113-9568-4AFC-A49C-9C537AB6A7C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18D2F2CB-5E8B-4C2E-B287-4D1D678B802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615A528-209E-41CE-9A13-9C353D7EBC95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72BF739-C33F-4850-9211-58CCE0197D1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1F63BB4-CE1C-48F9-A4FC-0235E2449A9D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E405CCA0-DD49-4D6D-9F2C-E7CFB2E40A0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F92D7B4-9DDF-4DF3-A464-8EF13124B2D1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2D1DDE1-99BF-40CD-BF9B-8B48CA3AB5E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5CB50EA-5C5F-4787-AAE2-15B260AF62F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15BF68E-F072-49E8-A687-A54B1946075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32B4904-D94D-457E-B150-8826056A0A34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C076244-D62C-4B51-B4A1-CEE5C2A7935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296485E-B0C9-4033-933C-0B040F20BD0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6AA7A8D-8F9C-4761-868E-83BF17CB99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A0BB1A3-8AAB-48C4-BB11-89AE38E04DE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FA721A2-8BA5-4745-948E-2887010754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2C93BE5-0F59-4265-AD35-E04C433E6E5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200EE29-49A7-47B1-AC50-A77F767B719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F47170C-99FC-4A8D-AE8F-EBC30E12D74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7B3FC832-5DD7-4710-AAA9-C73CF5E1032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DDC596F-54B4-4953-928A-68E4C99D771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0511CEA-D66E-4078-8A10-35298A61480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7ECA45A-970C-4538-9BF3-F64EEF3BA4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56FA1E4-79FA-42F6-AB94-41963D4C65E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F84D50B-7111-4C36-AF93-22906C9AB83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354A11A-A9FA-4F16-BC78-A99D558ACEE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531223E-7494-43EB-9D3A-F31B5F4FDDE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8B1A212-04B2-4B22-B4F7-EA79DFA87B1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77E8984-F645-408D-861A-D25A72A651F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852A5A8-7C9C-423A-864B-B3CC2ACAC49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256E4FA-96C7-4218-B1D5-4D8BF33D0A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E5FA033D-D784-46B2-B13C-92263325720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82922E1-96D8-4C63-8D94-8E8CBD43AF1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0966A8D-FC9A-49AE-8C44-BEE944914A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3A72B9AB-D15C-4702-B82F-5B4217DF129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84F2DDF-9787-4B77-BC86-59E45E433AE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5C587CC-1342-4603-A875-F6E5319930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6410134-3598-4DCC-8933-B9F0BCB8AA5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397D2DC-2C0F-4B03-BF03-15B976AE1FD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8BB11B3-9FED-4C38-B93A-3BD16AE5F1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C65BCA9-B5F7-42BA-A230-8B5100B8FCB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F11ED773-B69A-46FF-8B32-62F4BCD91AA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F939899-45AA-49BF-A0AF-A09F98C7CE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83BD907-B57D-4646-ACC7-6D4483A350A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0DF83F8-BA0C-4D83-9754-C2BD0C742B0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6278C52-5836-4EEE-81D1-F5A1CF3B3C3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62BDFDF-98F9-47D2-A815-265858ED950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DD3FD0B-C624-4960-AD97-3146D2BABB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8D0FE2B-A680-45A0-AB85-167ACDEFE1D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1857E07-12A3-4022-9317-665BD353461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0B1CB9B-BAB1-4FB6-9208-069C92E03E7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BD99B1F-024B-4E98-A692-64EE7BB6E0D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84444EE-780E-4951-9049-15A4A3DBC17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73E54C9-BCD0-4466-B1F1-48D0FBF689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29862C0-4261-4F19-B625-F3D34558B63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8E4B3EA-3C70-4F4C-BF87-C1DD6EE4028A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3C8C206-3095-40CE-83F8-FCE4B9F0FBA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A8364710-6CEF-4701-97E8-12194AA78B9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72F5D5D5-8292-43BA-AB03-C13BCE4E3A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ED9D8FE-86D4-4102-980F-5A375932B22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A72784C-60B2-470E-BA59-D90D5553DD7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F1E5E4B-F501-4191-B770-7A957E98F05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9C9E1CBB-3F04-4765-9570-B1CA2E5DBC8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089C2EB-80A0-4A7C-8D8D-5807B824F77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CB91E6E-98FF-45A4-92DE-B35FFBBBF60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18ED62B-B870-41DF-A6D5-96810227C1F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9A76652-2B50-40CF-A122-D1CFF74A03A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08F5CD8-3A6F-4C7D-978C-973B4D90A82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F3EE9160-CBBA-46FB-9F1A-698AF75AB4D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FC79D13-BDA1-4595-9A03-1CAA81774E5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09E0414-0338-4F19-83A8-21036C5443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B4727BA-FAB6-4EED-A9DF-5F01CE83FC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69E5A5F-B662-495D-A5AB-2E847D2055C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A319C068-F7AA-4D71-9FA9-CDE86D414AD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F41043C-E711-4BE0-9291-26CCFB42555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70E0CD7-0764-4C9F-9BC5-BC8017380D9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57CB491-5182-478F-9FB7-1DD0C1F1241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9CADF06-8A56-492C-887F-913D4712194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2B6CAAC-4597-42E5-99C4-FBA3DC29A70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707DDA5-DBF1-4C37-9F2F-DD52CCD435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C1AAD5A-67E7-4CC2-B014-95ADBB6AE0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833A9C1-2731-4A5D-AB6A-7F7D6EF1061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1007F02-58A9-4522-988F-3BAD50780B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6D5F818-8108-40F2-82AA-19BD565B5D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4F622A12-937D-4365-B3CB-DDCB462EE14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1B40E5E-7D2A-4172-BE50-77B957F4E29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168863C-5FDA-4F24-9099-A8737322C22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F8C0704-84E3-4285-82AE-C864E80EA6A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32B4FFC-16F1-4E14-844B-767DBE2FCDA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116C6ECD-5E91-4A9F-BC3A-AED5A716773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0326666-A5B9-4B3E-AD1A-8D285157FD5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313B623-5058-4971-80AD-C604928D2E2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6EEB4F3-FFCE-4026-B468-9292DFBE523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D4A5933-60C0-4599-A112-14864C89CA8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5386611-B836-42A2-A330-B71DB7A465F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258862A-D056-4BF4-9A36-483798145FC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AB26CD9-AE92-47B7-A159-D6D76C7C7F6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5F3C003-5D0B-4725-A0E1-288A562994F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F7FBC66-078A-4A8B-88AF-1B5D7DA6DCC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660EA9B8-4EDC-4922-9587-39B66292FF9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FA6B4D9-F306-4B6C-BA05-F49BD47C60C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F9D2095-CEAC-4D44-AC5A-97716CC5305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6478369-8409-4B21-A1D5-071F16C2AEE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E33F6DF-11EF-40FA-85DE-5ABAA93E026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41CBC80-A567-426B-90E6-02A36501E29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2CCBF21-EE09-47FD-9FEC-63ECD1887B2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6095D28-D10F-4F1E-B408-2FF27AC252A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E13523FC-D778-45D8-96EA-86D88E9CE01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B5034B49-2852-4203-B850-DCA4CFAFAA1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DEC5586-F619-4C9C-A6A0-E4A3030B6DD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881D0DE-56D4-47FF-B233-51E8C02D65D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73438BA-07C5-41CD-911C-BB88DCE28E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E764AEE-5CDA-4682-A692-0EFA09D5605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68EA281-05FA-462D-99B7-07B52D99BF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84860B3-0658-4DA8-B5C0-D8E99491B09A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22525394-5B11-4702-8B8E-92BE0F310A0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74AC740-1BCF-415A-A4B2-5B9A89B0EFD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DC48253-71EE-441D-BE4F-79B5B72D480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BE081D2-F4E3-4A1B-9D5F-18C921459CA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740055C-40E1-4B2F-ABF3-DE1E60E3D81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D0D3597-EB72-42F7-A2D7-24E02979D28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5D17488-9D91-42E3-800F-E2883B80C07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F01A795-758C-4B99-87FD-FF4A81EE3F8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7381266-C123-4B19-A750-A7941DCA77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70951E8-A6D9-455F-8EEB-C286CF2CE5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66595B0-DD66-4886-94B6-8F47420330F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8DC1DDC-739F-4E43-AD9A-303C29C51BC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2382224-C534-4C9A-ABAB-D4AE2020CD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3B60272-F2A3-4E2A-B59D-3B197597166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5101D2C-DBD7-4E5E-BB2E-4B13A5F4F6A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EEABE76-F8B4-444F-AEE0-50A7DD97DF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20B9E52-5B57-4557-80AA-56BB5EA550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6D2DBC0-F893-40A2-B582-D8FFBE48F2C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F989FC8A-94BB-4455-8EA6-17356CCD6B4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7D655DA-6A26-4734-8300-1EE1D2F2518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4F3F31E-EF33-4AFB-98D1-8F8E5BA18B9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AA9BD0C-832D-4017-B5FC-462E1619356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0AB6DE8-9523-45FC-9D9A-0449010E145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ADC6592-C189-487F-9DCC-F11F65BE57B0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7A66F12-7CC7-4FBF-8F0C-A6FE10EFA81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71830D3-B4F8-4C75-BB2C-F2A985CD568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A8119DE-B8EF-4457-B019-896ED2803B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76645524-9D9A-431D-86B8-683270BCACA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7919B51-2144-44AA-9DDA-518DE2DCE84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4996C1B-5624-4273-A0A6-6C789CB8988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A1A8674-4504-42D1-9F35-60D83E16BCE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F5AF9AF-43E2-4770-8BC7-45430D67AF6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B5F5050-2BD8-4F5A-8E99-48CD8B00F59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A95B60D-84CD-4D1C-921A-98058C0546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3A273888-E99F-4A6C-93FF-564A876A26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E004182F-66C1-424E-AC91-BBE522B9728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F013AD1-987D-439D-A494-24EE977D85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E58036C-35E3-4355-8B61-5007E6E66D5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2F480C4-E0B0-4805-BD76-F81B6D1BFE7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2A0E47C-ACDE-4BD5-B46D-C81D0A8DE9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385744F-BFC8-493A-98A8-5DF82360A2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6602369-262F-4CC8-835B-2776E232BE5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F462212-2423-4127-B990-3E6D3F23096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0FBD83D6-9C75-47A4-B79E-F2A27E3DBFF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7D75980-2683-48DE-9198-BF6489DFD8B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39418F5-5832-415F-AB3A-C6365D113D9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00206E6C-CA5E-44F3-9011-381A549DE1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CDF20AE-8CC0-49A2-B83D-52FDCDF90F3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7EA9BA7B-755D-4A97-A9FC-369556DCF3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CA90F4C-A74D-451F-9233-AF26A43019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636C797-DDB9-4A19-88C0-15BED16E9C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2E74184-DEEC-4A4D-8008-3393502612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B2A0F73-14BB-4F15-BFF4-6CF4FD6D055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5938180-A6F3-4C1C-9F88-69C92F96B9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B25F2A1F-2330-4A27-BE56-BFB50132E3D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76D0508-10A8-4904-A0B8-1F9EE53836E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A83E938-12B0-4D5B-BE5A-7D9ADAE5D0E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69574F1-D23B-414F-9B8E-8EAC4D2DB9A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7CF4E36-35D7-48FF-A06D-0DD793AF1C9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CD72CD8-D15F-40FE-BB7B-9B34B4EB8E8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5B16A6C-8C92-4928-82F2-3B85BFB2290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8F91AA1-3321-4E45-B6D7-F8A9E06325C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75801BBB-DC26-49F8-A733-C36A97E8299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3B0FF2F-8912-41EE-B04D-3DE95B52FED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22DCEB5-08EC-4673-97E0-AF6D847D1D1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414F561-E7E1-457B-A3A9-8BCA0DDD73A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FD062C2-8F2A-4D71-8024-C72E3629D3E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57C11A9-C460-458B-B014-50156AD95B8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9B044BF-6B3B-4790-B278-465E854DFEB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AC86787-A4AF-488E-AC5D-2C29BE64E68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88B9481-815D-450D-9D05-1BD36A394E9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AA62960E-6ABD-4F8F-8CF7-970778B401E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218A12A-D5C8-44E7-9A93-C6A0BA8AA49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9C20A1E8-3D4A-4830-AE16-0C53CFD02EE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8E7CDA0-AE61-4231-9F55-8FCD1F33257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E697197-4B46-424F-A172-5997DD1E367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D86A792-DBDA-4E38-8D66-8064D22BA04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95A8A98-E2BD-4D5F-A337-FF54F172778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50163E5-C93D-4C39-A3EB-FA5705C5E4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3E31402-25D4-46FA-BD7C-3D6D2B4758E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AD31E53-361F-4EE0-86F6-6DB82D5DE86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F11F65A-08B5-4713-9312-E079001724C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5B24060-F4EF-4EF6-804B-8C82A55D37E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ECBD00C-F8BC-48EB-8F09-BF8AC2D3B2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2796ECE-B9FC-4A04-9F75-515C01A291C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45649CB-CB45-4F7E-865B-56D0E3607C6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EAB71ED-ABE0-41C8-A622-D9462C10BB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A48CAFD9-7480-4B0A-A273-204B42F85A9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FE2B4A3-25C9-465C-B2B7-22EA6BE6448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7CF093F-A438-4146-8577-03982CB301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467705C-235E-4E87-A4F4-2CA6F5FA27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83B4588-5C95-4B82-8A70-81A7445F1F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F6CA2D8-0105-4BE2-BBCC-FECC958631A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20ECE732-5C5F-4CE6-86FA-E753C4B870C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C6FEAD70-DBD1-4747-B8FE-2F55980183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F26FFB6-3378-4A0C-AB82-84CA2C9763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FB085B33-DADB-493A-B466-E0ECC694F8F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BFE796E-E3DA-4519-BD63-72F3EB176CB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42159D3-3AB8-4527-AE48-0B702BBA58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6849505-31CB-4F13-8A3E-0E63A0E3631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2E858C6-63E4-4468-A91C-E52D8DEA771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4A8A3F5-16E5-4D56-9909-2CB1DEE5498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941D48A-4078-4199-AA94-4F1D77A389F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3543829-A899-4CA4-B08D-387D2C4B80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022DFBC-A94C-46AB-837D-B609CA67AF0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772441C-CE7A-458A-9C85-6A8074A4E9C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059D340-A73E-464C-A0C6-8094705EA2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A3A70BB-1E00-495B-AC78-2AA6E079C38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ECC219A-BC4A-40F1-AFEA-672BB9B1CB2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2EBF5A2-F2D5-4687-B2CB-17E59355F2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30C22BE-91AD-4408-AEC8-0FB145E741A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6DA0F0F-0815-4D7D-AFD8-1E1E624B0E04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B504591C-8174-4235-BE68-CF3EF18246B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CB0A066-75C0-4404-86D8-2355508A811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F5BFF65-4A55-49A2-A765-4244E07025F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162C28C-769D-4878-9155-8C28F46BEE0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DA08427-9562-428F-BC7E-FA04F18DAD3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953B854-B059-4E79-A3BB-F44D750430B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333EC87-EB9C-42B9-B945-E89882BD4CD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E6BBCC34-FF22-4EF3-B2B5-B2651D00387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3D0E9A5E-0C05-4F01-B4F0-17E4C5F5B0E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D55CF48-8C9F-460C-A107-E5CD7839D07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53C3DDD-0EE9-424E-A318-596EBED4CBE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DCA90B0-65D5-4274-AB55-D6FB1BBF7FA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D11A21C-184E-4BF0-9AB9-24EB461FC13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15454D1-4557-4AE5-A9EF-64FE0F8905F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4DB71F2-0347-49B1-B270-77C40B8FB6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6530CCD-8D97-4553-8001-5D6959A221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569F80E-284F-49E6-86BC-37A7951DF7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70C25D2-870E-4164-A52E-B3CA2F8D15E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B55A017-F99C-4B9A-8AF2-213977F0DA6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49B9BEC-877D-4DA2-84EF-BEBBAB48721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C9BA0BF-E087-4902-B8FA-1A748B77CEB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D72AAA1-0B39-40A5-9592-8381054D3C3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6811677-627B-480F-9FC7-2868FD21616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CFD314F-58A2-4509-919D-A8A747A6ECD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40077BA-C6C6-4642-AA47-F8EA78DF30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D3BBD1B-C572-464C-964C-4712AC2146C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D5E3F52-175A-49E7-A770-B4B0C279D7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A377079-A4F9-47D4-80C9-3073F9323EC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A72457C-CA01-43D3-B51D-AFED220C1FF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295EC8A-0759-4E7C-AD59-A55BBDE1F9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719E391-6127-45FE-8E14-7CDD3B58A71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858E418-825D-449F-8C95-148055B62E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176AE3D-3628-4C2C-85D6-CB59902D4EB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EAF6E71A-6515-41C9-8501-E99E78A1A06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1960A10-835E-4F02-9B49-DF87E43AD34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66C2390-9453-4F26-A94C-A6B1BBD70AD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E836F73-EE6C-43B2-8B83-ACC5A6A369C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4840BF6-6A36-403F-A7F6-938DF65387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70B1729-2978-42AC-ADBC-898FC57B92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C507E2C-FDFD-47F5-B1C6-0FFD281D8A9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ED574F67-DA40-4D67-AC51-077ACDFF492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B645735-C724-439D-BF26-A89DB02C04C0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D01DCA6-0016-4ED2-BC3E-ACDAFA4F083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0CEC7BA-3572-448B-B826-D810729884C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EA3AE5C-631A-4D10-9DF8-FA22878CB84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EFE4E02-7B1E-4E15-AA39-89F0B4BBDE26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0A949FA5-E7D2-4589-ABB4-173222B2D77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1E88CF8B-247C-4667-88EB-233FC9BDDA1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F984703-3A61-44D6-9296-4D0983DC3C9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B396B9A-C56A-4FD7-B775-7ACBE9EE18F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05046FA-04CE-491B-B41D-BFD3B29EBFB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1C31EE5-1810-4800-98FF-39250C33ADB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B1426812-693B-446F-9657-1C833C3DD9C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2E787BE-C52C-47BE-857B-F7B64CB08DA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4530EDA-F9ED-4B15-B7F2-4BC9745B2DC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7F073C77-571D-4CFF-AEA5-6DA2BA5F97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23249E51-CADC-41A2-8438-57A3B0E3C98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0D0E5AB-07B7-4894-8EFC-4519F04990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FCDC8B3-5973-4974-A261-6B1668150CC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3B3CC41-82FC-423A-8AF5-2B025792B35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49ECF9B-06FC-4CFA-8B05-F053F1E7AB8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180809A-63F5-4AB4-BC95-4A8E3BBF2AD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82EA3A2-2774-4BD4-B505-E0125E10E0A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7245F0B-F479-426D-9A29-E6CFF8470B9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54E0245-6C62-4CC1-8101-1D2DEC33DDE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A0305D69-929E-4057-99D3-29F4A09AE76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E51D32E-D9D7-4C84-8EB4-0EAE7094A69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1AE3914-0053-4158-BE87-3484A9635E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6AD89399-12BA-41B5-992E-307F90E23B2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27752E1-9B36-497C-BFC9-8DD86E26DAE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87A4066-9B64-4B3B-A152-0A348EACDED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DF7AB8B-EFA1-4400-A6AD-84ECF16DD1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BCFECBC-1E15-4F62-8C26-4E74625F9A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D15E2D92-CBD0-4828-A5EF-7ACA34C9951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897166D-8100-49AE-8D8C-D9A0ACD876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88C42CA-CED9-497D-B7DF-3F3054DF7E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5FEB279F-02B9-44B4-BF29-68C8ECA88051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4F719E7-3603-4515-BAE0-217C3D0C9EF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F435BDF1-DD57-44FB-8102-A040328448A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53DF340-1DBD-4655-91AC-70C1ACCA92C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CC18BD0-0AA6-4B35-8BFA-F765AD5DFDD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AFB33B0B-EB2E-46D5-B81D-E3B058B198A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B1D7151-064B-4B01-B1AE-28A94ECB54A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9716E0A9-C33A-4DCF-9E4A-758E9BE4B2F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7C8FDE8-C1B0-46C5-B5C3-B45FA3A6E6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A4C4DDD-09E1-4387-B04B-7CF2E9A781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AF96152-3E94-4190-8195-25F5A6DBA65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E377D40-D02D-4C21-8A2F-D7B99339CB3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6198C71-90E0-44B7-83D4-162418D284B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3B442F9-E976-43DD-8635-6C5519B435C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A6242E2-391C-47BF-83FC-03D2ABB8F67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44095F2-6BD3-4E1B-B9CF-E8BB6696FAA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70B4EFF-CE2D-44AA-BEF0-77983989E7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5DA1872-1858-45E0-B108-E14AE90C2F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AFBF8400-D838-4463-98B2-54D9F2D7F2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F3A4391-EEA2-4147-B4B8-493EFC14EC1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56AB0D3-6CB3-4512-902A-9208BAB8EBA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101E22F-DC3B-4745-A0A7-EE43431BCB1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2C9D03F-4D60-460A-ABFC-7EE635DC5A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5B5674C-307C-4814-B4E7-B4FE025847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16F375E-593D-4B31-B111-F1BB5DC4A06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AFF805A5-8A25-4F24-B18B-016A81FAA71D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4AADCD7-EE59-4F94-A6C7-FD8435DDB9B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08902FB-2551-4BE0-8D55-67086C91D45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18BC1D7-E99C-493B-AA0A-3053296DC1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4F6CC30-1CA9-4068-9E6C-010687A51E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17AAA46-AD57-4609-8150-500434068E2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B1CE8B1-951B-4CFA-9E55-EBB8697C01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2CC8EE1-61D6-45AE-9A49-0B68A752DB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C51CC62-B27C-4B6F-B77C-336329837D0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603BDE9-ED7C-4CC4-85FF-54F306A3FF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77E5B45-6BE3-44F4-AA39-0009F94EAF2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E4C6F01-BFD8-438E-9FD9-C436248C05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22BDC34-1E5F-40DF-BD8D-C9201329CDB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AE62D29-18ED-4CB0-9676-F0FA4436C82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D6B90A5-280C-4CD5-BB57-4102A7EB0E3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F8522185-6420-43F9-AA84-BFF2E9DE5EC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771619B-9DEF-40A3-BB39-A47825C481D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EA2F62B2-DF58-45E2-AC08-E4DB3E8408C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5F6D9D6-5861-4716-BCE0-161AA8CD0C01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BC630A7-C1C1-43B5-B48A-6160B39F04A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D3BE68D-27C2-489A-ADB1-8F1CEF56E03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9A4F55D-CB6D-4108-8433-C658F9D5523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1A53F92-05A8-458F-BCFF-A073C8ABD13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8CD0D56-299A-4D02-A095-9BE5B11AE0E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77622E8C-C958-42D4-88FC-29659319666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31ED9D8-4E1E-4849-82DE-77D6E6C8009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6D68DA0-0B32-4984-B5D1-9EB5CDA49F2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915C0A91-425B-42C2-8C51-4950270655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831BBB54-FD53-4EF0-85E3-886A3EC698D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19478C3-FE0D-4382-B027-E28E9C96E00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9230BEA-383D-4335-B4DC-78FBB50976F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6508F7F-0A97-4B1C-8774-3947435A6E3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479C135-5F18-4409-8113-C463A4C5F7A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74F27E3-F570-406B-87AD-2D4FA0CEF18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F95CF44-3C41-4879-BB30-B6A5DF1A6D0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F869B5F-AB6D-453B-A767-3F57C38646B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C1D452C-1A5A-430D-869B-A75D8629032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FC07F58-4865-454F-B7E5-CBFE95B6F94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535FBF4-3B37-48F3-BB96-7ACBFA8EDB0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8C0A3AC-9A67-4C28-A136-00A4AD01783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17571DD-23B2-4FFB-AB65-18497721D0B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B3C5B25-1016-44D8-930A-FBE8978A34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D00CB40-D606-4709-81C6-0E582D606F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BEFEDA6-2A46-418B-9E4D-64D49CA83D5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22E7DA2B-8BE0-4934-96C6-980B196035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C6C4950-DB3B-4305-8D19-EBD0A8D331B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182C24AA-3B6E-486D-ABC1-3DFB6A846D9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DB04352E-0167-4848-9D74-7E8762DCE2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059B54FD-5B25-4AFC-B0F7-2C8F5AA8E5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0BC8D16-D009-47A7-87FC-AA6638DB373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65340FC-F03C-4916-ADC5-446B23CF5CC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C8FB9F9-45EE-4609-9760-12F12627FC3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A9CE960-91DD-492D-88A4-50754472577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2E604AA-5078-4FAF-9C65-869DCAB487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72BD4D46-1155-41F3-A26A-7F19042C4C0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43590F2-4797-4C88-834F-963CBC410B3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77CC417-A587-4325-9C60-8F54247F3D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CC620F0-84F8-4DC7-8F82-21308F548DA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A9EA8665-06E6-4A4B-91A3-7A9DB03C73E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D41CEDD-C764-4FE8-BCA2-41FEA74FDAA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38A8835-18A8-413F-AA60-176DB3BD3CF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658E35C-A57E-4864-A2B4-DAAA2E996A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AE23D26-EB1B-4533-95F4-D7DBCAB3511F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53E6034-8500-444B-ADD5-68CBDC91A0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057A968-998A-4D5C-9FFE-49CD249CD29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155014F-213A-462A-92F1-6941CE7FE8E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F3F90F4-D22D-432A-9926-EC56FCF1CB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85093B6-5671-4BDD-8CF0-2915A25DFB0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9F68E22-2ED4-4F8A-AB86-8ED9BCEE3F3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2646243-9BEC-4ED8-B7D8-FE7E1106EFD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6372E9C-0B12-4E60-A572-10C99527E50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AE450893-E4BD-4F0A-9FCB-902D1361CE4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3745E25-F0F4-41E2-A8D9-712ABC9D4DD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4E9CB27-EE36-4CC7-A18E-B77FBBCB755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B009D9A-E2F7-4F59-AE53-7C096C5A11E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65E9386-61AD-4377-9C20-9C1ACB0B5AA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952326D-C780-43A7-BD10-70684DE0BAF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11D3FB85-540A-4C6B-931F-648DDA6C66B1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5F7D5D9E-2B05-4BC1-8E56-24BB69136D8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1929E9C-4182-4E90-8AEC-9033CCFD610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7E72E71-4A84-46BD-878D-623E38C3A55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EB87A4B-1B95-41A0-AEBC-3D069AAF87A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DAB36C72-8D49-418E-ACDF-FB2155F9AC7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9E2D0B5-1CC8-4456-9A95-2BA1A407EB7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1E281BE-9EF7-4590-B857-9E58E43444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B51325F-0165-4885-8681-C40EE3A03F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C1459A6-84BF-44BF-AACB-6250A6C96704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4796CC4-7A28-43A9-AFF8-99DC4233357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8042DB5-3E42-4BDB-A50E-14BCF5E26C5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0436219-BEA2-41BC-90CE-E22DA97C078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7A51BE6-215D-4F38-AC33-98AD89BFF0D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AC1AB2B-6D2B-48D2-BE31-5040525BD0D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191B7CA-7611-4B6D-B912-25E523DAA62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AA46220-AEA0-4D57-A8FB-040F5F01541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BAE8440-CA98-470E-A23C-A53DFE77F5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150C172-D289-45B8-8171-5C24E52579D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7E337D5E-85D8-46C1-9298-CDB0D342E23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B032D79-C9B4-47A6-83FD-49ACF01682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41EC95A-91FF-4A02-9ED6-E79C17FA6B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6042A55-6C0B-44E5-903E-91185A44AA7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E1FD8FA-8A63-41F9-9CB4-CFA2530815D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CF70638-F836-4CDF-ADEB-85B043D4F5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5F968DA-D498-4512-BF07-8260BAB8463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037D99A-C2E6-4282-ABDF-3B248211ED8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206CB522-7DD3-4782-A365-E5CC6F6D1A0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9A28DA78-5D02-4C83-A41E-3B1A6FA23DC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32744B9-77DD-4293-8437-E378FB6E428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AAA570A-B0FD-46D0-B65B-8B537A3682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0D7EF05-B396-489D-816B-08A855AFBA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51DAD5EC-EAAA-4785-8832-E1F271F4DB0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8A67550A-A506-4881-B26F-DFB60ACE0B0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22677D2-9AE9-41FA-8432-BFE5D2B0BB8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37474C8-1AE0-4A03-85E4-251B3EFC376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C41981CC-0F7C-49FE-9EE3-EF1C703170A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559A2DE-FF94-4BAA-B577-6ABD8796856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CE098F10-5CF1-4D20-9D41-7A31A9E03998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34C305B-0AF5-4732-9BB3-EBCA6951D37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2AF7243-EF67-4A7B-BFD9-C6BDE738FDA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795B5A3-FF9B-4FB7-A4A8-7DDA4FE6C38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F71B5A8-A588-4ECC-BE50-0B7B41BFF7B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24ECD1B-25FB-433D-BEC7-6C78787D85F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95FF1695-F606-4F86-B461-E35B0B2B548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7AD80D4-68F7-482A-824F-DC34A0BC63D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461429C-2D52-4FBC-A07F-FF2F12CB895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1F1CAFAE-27C5-4FF6-A245-5197B0F4D34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49D4A14-A08B-487D-BF5C-2DE2EA1A46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EBE9F53-27FE-4C00-BB70-862C151F7D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6FA524D-9B9F-47A9-A1AD-B0C32C2D02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1526984-D1B8-4BA8-B263-085E83CE627D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87F93A2-5473-4C8F-8EB9-56F5D0C624D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24FCF30-2A4B-440E-A7D3-B1D733FDE49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1C46CBE3-31FC-4659-A6CB-585C56C594C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4EEE305-BD74-4CC9-9925-74306FBBDDC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0F7CC4E-8F60-45D3-A224-4695C4AC347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DB4971E8-CAE3-4064-8D60-495F505D7E7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1B043E0-A1EF-4A05-8FB9-7F9A64DA1B3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9C1388C-2F61-48C3-B7E9-A6D4BDC1C33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643BC4B-00BE-4F01-AC71-D0F1439BB3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19CD89F-0FC4-40D9-B77D-BA310DF6F5C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9A5731D-082D-49EF-94B5-603FC4A25A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A2C83E7C-103D-4E12-904F-5C681F73ADE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71794B7-D823-46D5-A61B-A3B04D1D60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4279472-8021-4EB6-A276-DA96D73F0F5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2986B5F-D193-4296-9B58-9F7B798866C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37F27ED-C20B-4438-9073-28B3C252CC0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1163124-111A-4D3E-BC4D-DED2A56281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A0460E8-F651-4B1E-B425-24811D00958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1E75832-50BD-47B2-8148-C91E46CB6F2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D774A8D-4270-45E4-A18B-86E9C340C5B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BBF03AF3-D73A-42D6-BDDD-DF303B3142A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EB85035-9984-4D5E-9219-720D2C8559C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742848A-5267-46F6-BE69-4A67382CAAB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09726EB0-5BEB-4A18-B884-6917E44F751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21E6D7A9-ADC5-48E0-9496-BBE341D11CE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9827AF9-7ADB-49DC-A073-3963CACF16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87DB635-DBBF-4FDF-A652-C4BD5194CE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CE32285-46C2-42DA-A902-11F6A9C36F3B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F017DA99-CAB1-40EB-A2C7-30B6B4E6DEE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D2878A2-F611-4CCD-90F7-3964C28514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AE5DB82-E49F-4CD3-8E29-84F27C93C07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12EBEE25-2E72-4DF0-AB20-78CA5651303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B139183-ABF1-48D4-85E1-7919C9038A5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C49FC89-D54B-442C-A6F2-791D67CE92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96E36D4-89C8-4CB2-B03C-7DA20F8F4B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C05D5DA4-67BA-4E29-BEEE-5D3C64148AB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FB551AA-59A6-4552-B8F4-43A7BFBBA8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1A242A4-83B8-4124-95CA-D0B5CF12183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791DC0F-F608-4ABA-8ACA-B28637E0F2B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186E516-FC7D-4314-B36C-D7ECD1441F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819D1C3-44CF-4D02-A976-D9685152AB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C4FB355-28D0-4C4F-8FC5-FA0F51E6614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87E7E205-AF9E-4F9C-90D7-EC7BD48B4E6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814D893-D2C1-4A61-B207-45EF87752A7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16BF619-40B7-42A4-82D3-70C40234C250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786AB655-7DA1-42E2-8159-129DCFC13F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D40E27A8-2B3E-491B-B79E-72CBC041BF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03B6A15-865F-4936-AFB8-6DC1822A4D8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AE745FD-1479-489D-B63E-130516397C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B3CE1FE-5875-4B85-A884-AC2F9CC459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2C52BDE-8E2C-4098-A91F-5BA3017DE2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096C39A-BF5C-4912-84F4-17B3E5E9FE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1D64AC5-2322-4ED5-B164-82A41F3B1A8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D34124E-34B7-4BD2-B332-6145EA9E7D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7DF1535-F4E5-4714-A6E6-11078A151B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8F0A8A9-D70F-4F81-8452-6E85D536E14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08ACFC8-028F-416F-838B-CC4128C0786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4680CFE-A3AF-48B8-9E0E-EA7E89C23C8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471AFA66-5AC2-4AAC-8897-CD1A043BE4B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9359304-6ED2-4451-BB54-D20AC02A25D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69839E4-0EDA-451E-AD5D-C61624D5B38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AA68996-FFB3-4274-BC19-517B818E2D3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5AB7E48-7851-4538-BEFD-A3E3FAFEAFB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1F76701-ECD1-4243-BDD2-2E8C149A9DD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D97CABD-CFA0-4A8A-90DE-03B2F0E03E7C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6C5C92E-B5E9-4FD4-83D5-0C33179B31D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2027793-6ED5-491B-B72B-F014B2F86E0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DE1DA2EA-C0AA-4939-9F59-864017AF6C7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A8BB494-BF26-4E24-801E-F81DA7159B6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19608F6-17C3-4E0E-830A-9DDE231C58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8E2E575-892B-4985-A2A0-AEDFED0BCBE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7AF493C-96C7-4D0E-AADF-B9798CA2410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9AC6F65F-90AC-4342-9F61-94D2DC84A3D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16FF651-2F17-4CDC-A147-8FF8304463C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06F682E3-EEAA-487B-AA2B-2E856643B68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B0E6549-44DD-4502-867D-8F12B9DF94B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2FC8899-DDB5-492D-93B0-EE66B9650F4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A32A458-B555-4B28-98B1-5EF3CA884E1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CC85606-7F94-45D1-B745-E5A8C353459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14E5E94-B18B-4F54-87A6-5749FB44BBA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2A094A7-AF51-4916-83BE-7F01D0842CA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C7B151C-4685-4CAD-BC9A-51E478BCC5E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633268E-8848-4328-B2EA-5F2DCE88A6A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D9226B2-E0CA-4F20-9C37-41FFFF39140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ADEA1C8-3D6E-486C-A880-1147CCE1E2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11D587D-9639-453D-83C8-C292270546F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F834FCA-5186-4C7F-89F7-C4882983A61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FFE71CC-F8BE-42C1-AA10-E16482D9C0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DC08F77-3586-4DFA-9737-1074E36A814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BC7B5B1-A90B-4A8C-81E8-334FB5CACF4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FA3E698-F2A2-49D6-994E-DD4EB81C40B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24271AD-3974-4830-B1DB-3CCCD1F60D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CDA6A28-F040-4B99-B697-690509C8BF5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770843E-B65A-4D0F-9E88-68AAC66F13D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AB0BA96-F7E5-429B-BF07-D24625A366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92326EB0-606F-43F3-BDDE-3FD33E7186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8F479B7-9D4D-4C63-AC7F-9E0F79F64C0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CFD821C-392A-4807-B271-5B1C9E91A75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DA55813-D16D-4979-9E10-05F1F28C61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C662089D-D3EF-4356-93AB-408F3B04498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584171B-5D05-44B4-9806-B26AFF4E0D4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9BF840C-B2E1-4D50-B353-541E74E2DEB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FD4D471-A711-4B7A-80E7-C1902F86D49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0CB30AC-189D-415D-A7F9-1D5F27E6CA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52CA216-5AE0-4FD0-9F2E-A9C599BD759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4F5C5AC-C8F8-4879-B867-A76E816D9B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A29C92E-24EF-4ED8-846D-C754183AE6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C4FF865-D1DC-4184-B1AC-CC8DD7D5083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522A516-9E75-4EAF-8775-5D7AE192E8D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44E660C-4837-4B43-89B4-3F94F0E72B0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3C36FB3-FABC-47A1-AD87-9BF65FC72F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32F668D-B2E4-4EC3-9F7E-0EC2AFA82EC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CE0291B-8D7C-4630-A69A-E6496FF8584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8002E30B-00BF-49B9-B20B-AC3E35548F0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35D37C9-C63B-48D6-A007-8935DC1D623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2D71E67-C2F8-4E67-850B-B12D0697028A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C10F13F-4552-4DEE-A95C-C0343E49895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0BE500C-E3C5-4447-8F83-DF91FF933A4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5C83DA0-7CE0-43A6-923B-53A926D0100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E8E51C8-E630-427D-9262-35CFF1A05EBC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E51F15EF-B67E-46DE-A19D-36F2B36B7BF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EECD533-264B-489C-A42B-C9765F87CE6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CD0B62D-E5D4-492C-B38C-3AF43248D72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9AC91ED7-93F4-433E-8BDA-83DEA33A25C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CCAEE808-2F7B-4BBB-9ADC-95348DFB453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9D4773F-92B5-43A9-A063-5EBD33284D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0A3E7C9-0018-4A66-B1B8-0D0FD0D9A5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6CCF8EE-1299-447D-9C9E-8EF941C6E1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F1ED07C-8D3D-43D1-AC9E-E9FC5A05C7A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77D3EB9-86B1-440E-82B9-C3BAC730AFB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0B4B3FE-EAED-4235-8557-E80CA2DB00F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12F4D53-77AF-468C-8945-C104DBC70A0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A4FE867-3EE5-4C88-ABBF-E6EA1A18A7E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0D167D1E-2E1F-433A-B168-D45FF5DC8BD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AE92A92-74DF-4E40-90EA-E8C7D482323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78D5F29-9D16-4A38-8F5C-11640F0F0B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FD2AE3F-6737-448A-A992-C2F77A1836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EF5B2CE-1075-44ED-8444-B94C6D7A0E1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036A744-5F8B-4782-AAD9-A54BD0CD6EA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E07188A-DD35-4534-A7B3-851D1CC973C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0F7E7AC-5DC9-4D40-8902-FBABB2A034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96C1B88-362B-40AE-9084-79D5F45227C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FF7FCE8-73E2-4B46-A745-F0E05C1FFDB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7E573C1-98F8-4F6C-A3F1-3252DB78873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A655830-DF6E-4D7F-8F92-142C52969A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C927713-51C7-4A76-AF01-5993E59C752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350E068-5582-4D7C-A6C4-926271A9C85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8C6B3AC-F693-416B-803E-3CAEFB7C9BF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698AC6D-421F-4FFA-A60B-CA15DFCF252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58671AD-5CB8-4179-89DD-38B9035BC2F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78614FE-B9C6-4F18-8B6E-3EA1B57BE8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429A53F-4A99-4438-B81F-96180E89F6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D24CBCB-8470-4AFF-AD6E-F13CEC387F1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DA2B784-5409-4D34-8509-2F54B8298E9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0F479C4-3620-4AED-82E1-01AD98736C6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36E35A2D-06EF-4181-86C6-3879690EA29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94C26909-91F7-4667-8BBF-10CD2BFAAC6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5968C3C-F103-41CC-B614-9B8B8BD4466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3841177-C98E-4857-9674-2B1FCFFE768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A87439D-240A-45D7-BC97-DE6F325DD53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DE89D0B-7EC3-433B-9421-A7F03236B95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F36FB27-C7CA-42CC-A0DA-6DEC7A717F7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FF1AD6D-E8CF-4A52-8DDE-9430CF69AC0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6F7C343C-5966-490A-8D5F-8E50AA4812E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D717882-0B6A-4256-AFFC-AF106AE878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FD28E0D-4C8A-4580-9DE6-7F24B566AF8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742675C2-D335-4C3F-8267-0CD332C56B17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EE4E17B-BB04-43CB-9D7B-211CEFE95E3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1898D1C-1244-4079-97C8-E39FC1F5F13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AC6DF1D-BE78-4CE4-89BE-96590414F2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E8E7533-E2C9-4E6A-956D-FB014FE9C89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F4FDD0D-A362-4E46-832C-AD1A7C2FF07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F43FF95C-87E2-49BA-8DFB-D673DD244C8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F1EB98F-9670-4723-B855-3501BE1F853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BA6C297-08D0-4C71-AD80-B29CE3C7495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94DDCFD-28B5-4272-ACFC-DE59D12F157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DC2B4C47-BC6C-467C-847C-748962A583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AA751F6-3ECE-47F6-BDB8-2FA1BA712B3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105BDD4-43B6-4475-A4B9-BDCBBB0198F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9384596-0472-4C4B-BD3A-9F435C5E12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F4990FC-98C9-4590-A00E-3703C9F7C69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7BF1F10-4C9B-45D6-AFC8-14562E0461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BA02191F-D5E5-454D-98DF-6E7C241658B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D47A6FF-A122-4E68-A447-54CCDEB2FD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DDA3F44-3EBF-482E-BA63-228BC5D0CF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BBE31A6-F352-43FB-8264-EBE3CA055F1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A2E5673-3916-4FD4-A802-83F37DCC359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2AE19EB8-BB7B-47E7-9259-C3F4C5551B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34BA6A8-6E36-4AC3-BA9B-E8E20DEA85AE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2785FC3F-FCEC-4375-8CEF-0612361C6EB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B565B75-DC36-4822-8CAB-5595FAB49EE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A7484AE-D9DE-41B7-9C21-164592669E2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BF67544-ACE3-481A-AA9D-92F3AF422A2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B33C493-6D4A-4EB8-B0EF-362174627A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EF4D1F6-C16C-410B-AE1A-45D8D43F21D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11275A67-D78B-44AB-9F95-4275C25BABA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668CC80-B5AA-4EB6-BBFF-3D3EAE5AF8B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F974B56-EAF6-4093-B52F-8A9B280AC4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4A6ADD7-D07E-4780-BFBB-E4158221781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879F143-00D7-4185-B2BF-1539F4CA31B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B863DB4-DF40-4906-AE5A-3BD3D04E8BD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B5F3E91-D834-41EB-A9B1-F2F29387ABA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782A3C5-78C6-4301-BE50-21174408872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15AC222-A1D3-4489-A3A0-E7A550359E8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19D1030-5DEB-460B-BBB4-A13BB16843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7EDAEAB-59B1-455B-9C37-A1179E9CF9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FA0D56BB-EC29-42AF-97C7-8FC26E49B7F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E8D84C1-5B2F-4860-96C1-C9CC77C862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09FBE8DB-E4A1-4335-B6E3-57EAE5DAE68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61BD182-B711-43B4-98F4-A73E1B18009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6FE3BFA-7831-4EDB-9713-DEC0ED0A66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E96BB10-A5B3-4100-987D-F5723A8B60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92BCD85-8382-4904-BBBD-BC9E3B160DB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59404B7-6D82-4FC6-8050-3886E90ACDF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4F0661D-79F9-4CA3-9ACA-8A9C39CAEB5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132F74E-BF64-4ECE-A040-BCE5A674481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60C9F1B-B422-4EB6-B296-7F81D30433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326F45E-5A99-4F2C-84F7-BC95A4E8B8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DAC5118-2C67-4C61-BAC4-B70AE123883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E1E240E-A23B-4493-A4A8-A14EE00DC0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ED3F720A-758F-47DB-A3A9-28346F1568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19B9C26-5315-4F95-A7EC-59459D7660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4EF2F13-48EA-4846-B646-8142FDF7F6B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41FC22D-6206-4E82-91B2-759C48EAA89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A570698-A11E-40FC-A0E1-AC4152C10B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7CA015D-1255-437F-B7B1-AF60733E30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8C5BA12-4DBD-423A-B5BE-504A21857CB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1D59219-C3C9-44FA-B5F2-18B9A3BB19D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130EEBB-6064-4E98-A985-20930BF6A9D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863D730-18A9-48D2-8215-D94348170A23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EF5907E-A164-4FF4-BA23-2C02A111D7B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E4B44B3-86BE-40AA-B496-02F5BF3AE05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DF6F681-E432-4B34-889F-E503D72F0C2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A4F3C22-2EAE-4D97-B8E0-55D4C9578B2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6DCBFBC-CFCF-45CA-9E93-3944C4FCD4E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9882E5B-E209-4ADC-937D-AE23910723A7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CE3A0B1F-7FAE-491D-8023-07FC3ED945F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B6888B4-DBFD-4121-B220-E3989FB30B9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1D0FFAA-EAA3-4A15-9AD8-7072A768DB1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8885B71-096D-460C-873D-6BEA754AD8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BC68DF8-3E4C-4FC6-831E-D6C72A2962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264CF8F-CBAA-4E17-BD6C-DA41D61FA14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983DA716-EDBA-4145-B133-8D388FFCBB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264C4EF6-923F-4F92-91A6-BDADBC7F431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5A889CF-D86F-4C01-A2C3-C6E27F15E2F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BF523B8-F94A-46C1-ACE6-5F40B33FD8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BD498FB-3E9C-424F-A400-75D6EE8775E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9119288-F7DB-404D-B084-34624ED992D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11657A4-DA67-46D1-90A4-7C813A7DE03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12DC858-8147-43CD-BD43-3357E714B4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D98DB61-EB9D-47CF-A1F3-D3E61967C20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77BE0939-253C-4D2B-8791-FCEAC77050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9174443-9DA5-4607-B872-7957779C1DB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3ACDE12-A065-4C65-ADFC-E0A99D1196C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C9563D6-67F7-4215-8FF2-A8449F5062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F48A566-25C8-4B28-B5C5-566693D5FB5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7B6CE3F-72D4-4C51-B3BD-9A33D8D0A9E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1FD4975-9E55-46FB-8C8A-56635B74FB9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E872B98-AE7E-4B2F-BA5F-F243F9E473C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6A7A684-3CC3-4509-95EF-109FAF14232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6472CEF-2B27-484D-8738-95EF8F9FE3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6C48C6AE-909A-47BE-B575-F6A7D265AE5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16D5F51-302E-4690-8A55-BB0AC3E103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FE1B81D-C36F-491D-9DF5-FB807BC2E1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B2A015B-18B1-43DC-BB54-88C15ADAA72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580D4A4-C353-48BF-BADF-AE6951E02CC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173BE8F-3BBD-4EE5-AB72-F1AD31D660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6BF5F89-180E-4BFF-B47B-6CE6067398E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61E6ACFE-195E-41F2-9142-0F3CE679FD2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324A392-6BDD-4B39-84CC-B35028EB85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BAA27C7-89B8-4379-8E44-0285F577E14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8F79761-3A23-4330-BEFC-3D969350B89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F9482F3-2024-4258-A395-3784BA29D01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AFDAC6B-269D-482A-8AB9-FD2CDAA1F8E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C9B73A8-754B-4E5A-990E-C3EED8856E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8828907-6119-4222-9B4E-971601B31022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B209562-3C7C-4AC2-B0EF-0D3041B831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F4C8980-2EE9-41D7-B63A-77933A760DF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E919567-DDEE-4F01-96CF-3F4BB985D86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26F32D1-7750-47F3-A611-5B8A4C1C97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ACB821F-1D04-4B5A-B8CD-8B136D61ED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C68BD46-BEC0-462A-B509-306E90026B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8A5B60C-B146-4D63-BC8C-D9CC0FAD4B6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5E936BC-BD48-4D27-819B-2C407CE1498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8569422-DEA7-42FF-B369-B195E032616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E18840D-B318-498B-B3CA-0276F9BD4C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98BB762-5EC8-4A24-B5B1-6D2190FCA67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4D8FA22-9636-4952-AE44-B7060B5707E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37DC4E32-05FF-4A57-992E-55637605B33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594B47F-D2AC-4360-B0B5-1850D01310B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38D66E2-6275-4B74-AEF4-390DFB34478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356A1099-85BF-4D26-A7F9-A0BCB2DB397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1D1A660-9C2A-4CA8-BBBC-1081CF10E8F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03281FB-305A-445F-A25A-D521D22E342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D7D465C-B31F-4D1E-8F3C-314BBAD6D26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73AFCCB-E5A0-4E2F-B650-4B6C006EDF3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FC7F164-A51A-452E-A512-D8C39E87836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1C4724E-AAD9-409D-B8C3-C9FEEED1527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459004D-28AC-4911-A11D-BD6CE3FAB9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D3AF3E4-5F15-40E5-9595-BF009CD02D7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B560D50-B581-4842-925A-89A015E7F8B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6535470E-4359-474F-B9ED-9B5376BCA87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23D4AB6A-0687-457B-814D-5DE30CDC10B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9C65331-AD7B-4BDA-8632-E12F1322A2C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7FBB3F4-4C05-422B-B86C-833E83E2CD2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5C3A0BC4-F159-4080-80C9-66A7CE385DD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11425B1-8603-4AA6-B3EA-5C1A703D87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4A86A4D-7EF6-402A-AC26-E83B1AF84C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F9DED50-4847-4E1A-8FDC-E0A17D6134D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4489A970-4849-431B-AE0B-10FD97C8563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444AF72-0F16-441F-A4CB-3FF3EC8CE6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5807BB7-6666-4129-9410-DADA2EC6E9C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4D9CC1C-3241-43D2-96F4-1787F473D2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34D1D71-B5C1-43CB-B16D-45E8C1723D7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DF5E7B7-45D6-4424-A814-5C3119A401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AA2451A-F2E3-47FC-8D67-0D2E8D2D4A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B35ABE6-7ACA-4E26-969C-CB439213A4D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12AC207-D9A7-4961-B406-185712E2F92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EEB47EB-7A04-4579-B7FA-94C287FC14A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937D172-A94A-4A69-B51E-E4DF537AB02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7A52ED4-BECA-4036-8796-82D5430EFE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6A4BA28-A658-4548-B884-19D386BC8B9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1EC3BE6-4DE1-4623-B05D-02CF5FA307E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B713075-F340-436F-BBFE-63104879B1C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36958FE-F416-48C6-8FCB-0279B36DF166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50E61D9-26B0-4465-A4EA-3DFC9AA6C21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B88666FE-6DB0-48F3-B0D9-3F062383587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799BD33-5B30-49E7-B2DA-A0D0874B935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EB84C9D-7EDD-4746-8105-F041A24638B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E77EFAE-44F5-4918-8E09-5F8CCFC4BD5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86EF574-5E45-46B8-997B-5F48CD8D269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2277DFC-AD6C-4B79-8F89-41C5D1B2D5E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C4E57CC-7D2A-4883-8B1A-230921579D2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A3EE9EC-17CE-4C78-BE85-77C919F4B07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ED84AD3-E976-47EF-8BCC-5C16D2D2C90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9E0B9D6-9BF7-4F5E-B1C1-511FD748F28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F46EC28-B3E2-45EF-99B3-F41E5CC89EA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8094A71-D9D7-405A-B9D9-D99DDDC7948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F159E7D-F189-44CC-8483-5C7B33C573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0EBEEED-B408-44A2-B612-FDF363285C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E3D20F5-1433-4971-A997-BCDDBCBC867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13E72BAE-DF31-45EF-92E9-7289003E533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DACF470-4813-4249-B6F0-5CA8D49023C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2634333-D37E-40DC-B1F6-74E6391285E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EC01F74-B95C-4BBB-8C17-FEEACBD1A57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5C14DB0-9B2A-4F56-B8AD-6503755C7DB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EA1582CA-758B-483D-A9EC-A1420866151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5810A19-9D71-4326-A286-2830ABE321F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74F0854-4F39-49B6-8A88-FBCC61F47BD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DBA90BB-DD17-4D1B-9EA7-0C64FED4608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520917C-7832-43C1-85E2-9A15A302FCA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129734B-7411-42DD-A69C-E96D008C772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25EA1D3-2F28-488A-832B-72603CED10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13D8655-771F-414E-AF9D-6637BC8D293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A9D7CDD-6961-4F0D-AB95-ADE9F17071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9535F11-7573-493A-9564-784F11F0CE7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F585526-2C9F-41D6-8E6F-BA169E96285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49F09ED-5D43-46DE-AC34-3BECD1FADE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BBF9BD3-8AEB-4C4E-A7CF-C77EFD00DA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C56FF83-5B43-4AC6-AA66-92470C8ECF7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11CB550-2F30-4173-9E9F-8B76E29E52E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B4536AB-523E-4D6A-BDA1-9300728AC56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F04E2EC-406B-4909-8ECC-18364462522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40F3142-462B-4614-BC5A-03746A61E52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1A84E30-AB6B-491F-8FAD-86E54141B05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3106F92-FB6F-452B-8E0A-06C534E3821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4C60797-1B44-47ED-91D0-56C066C51B2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7B867272-8E5B-4A62-A1C4-F38445AF76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F12EC93-BADA-4614-B201-C9520627ED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4F650D9-FD9B-4F1F-8DF1-71C5C9034B2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E764E76-91B3-4E6F-9F4F-54A4CD4177D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62D7961-6CB0-49B7-9C59-120E6A7C198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538BA71A-EA18-450F-BD7D-FF5B5E06C36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C96DD2C-DC30-43E1-80A4-269672003CD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B1FF8AA-D167-4CFC-849F-31A251486E0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C11BBF4-5C96-4A12-B977-D3304968C9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8D4A744-CB2D-41FA-8035-7E05763B35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F73EA49-EDAA-4776-9760-183A7F08E80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FE4A783-F948-41CC-B301-3F196ED0939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79F0430-C0CA-4309-90BD-E52FE0406EB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310B139-1151-44D2-9662-B9F69964114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C5A7C30-DFA5-4BFC-88A3-18FCFE32A5E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B3D8424E-2E99-4324-A5AA-D5589083CF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77BE1BB-A05C-463D-A66D-1FEE1EFCD7B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D2FC3B4-8891-472C-AD83-A28EB5565704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0A490E7-A053-4062-B0BD-2DD5DB814C2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CEE02E9-AD5A-406A-AE32-E4BE402FA29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97EA1CD-8E88-460B-A57B-B790459A09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4F22B85-482B-4574-9E72-FA51F1C3DE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232DDCF-4418-4013-98FD-77E30E4E52A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44B968D-60FC-4B8B-AEE1-F47FADE8F1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CEBD268-E324-40D0-B589-C39966CB8B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E0E99FC-5879-4A16-9386-98CCAE2606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5A8A590-B5A9-4319-8B9C-C01EE41769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6DDFFD5-2194-43BD-AE63-960EF3620CF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1FD20BC-C264-4248-A1B7-F001536E0B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7A90636-9C7A-44E1-B248-6820D1C451F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44ACF12-903A-4A15-9FFD-4B18E9EB5CF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D8B174A-AAFC-47A9-92A4-CD7D64B064C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CAB9422-1FBE-490C-BE4A-807329785CA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5DA3D9C-D3C1-4EDB-9A16-02C6E0931DD9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D1430DC-5D8C-425C-AE45-3D88036C78C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44A7FE6-DCE2-4C4C-9627-2B511F05328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E625D7E-3CA0-47A7-97E4-8A57430F620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6D7EDD0-BF77-4CFE-9D3C-6D0C5BF3CE8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9B7BE5E-FF54-4E6B-B0A4-73399AD2185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24BBCB1-F318-489B-911E-2B2DEE38DB1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C389226-D544-44BE-A3D6-A18CDB52869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311B039-C888-48CF-8EAE-F5BD31C35C9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B8E930F-CC41-440C-BAD3-93CA2B173EC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391A7C7-4DFF-47C1-ADA4-623C48A651D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B423C9D-7474-4B5D-BBCE-091E1778A7F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25E19AED-ED7A-4EAF-9F33-2375F842D65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E9596A6-F23A-4CD4-9E49-E899D5C435D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87D7A17-14ED-4640-8192-700541EE55C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03F580D-42B8-4300-AAC8-6451F0732C0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633823A4-C5DD-4B7D-824D-4E0645318D7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D0AA950-57A1-4F59-B841-5D62E9F53A6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91A5C40-AED0-4C76-9FF6-A5C81648880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882E8EAC-4A84-4F7C-A320-B15AB82BDE8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C271CFA-C26F-4FC9-8004-E57D970C58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47727EC-7C72-477E-9630-FC4E71D7CC0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F911DF0-54D0-4D1B-9C98-CB783A38015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BD59B1B-541D-4364-B4D9-54A7A8901F5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D95B2D5-834C-4D70-B59E-65B77FE68E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FAFBE63-2532-45B3-B276-FEC97D5217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DE8F8CF-928D-46F4-9DB9-DFB5BF143E6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C1DD323-ADAF-4CBF-8003-8239583893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0D5BBC6-C4DF-4485-BDDF-1BE27FF3E9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249461C-30E3-40FC-9645-07E11AAAA61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9FF156EE-C269-4CE5-A184-8D2B8638794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E55D6C2-301A-4684-BD72-75DE339390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E624AD4-8F28-4CE9-9632-2F9BDAA03B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815C1DC-19FB-44E5-A03B-EB3E0C380D0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15C11C05-82FE-4C55-842A-9817AAA9009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AF9F6DA-5CC0-48FE-9B5E-4869EE1612C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6BE6F2CF-995F-48DB-9748-95E073E34E0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B3B914D-E102-4121-A5AC-4B4691DF88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9D1432D-D66F-40D4-B6B0-7D73DD09A64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A81B7C8-D58C-4B2C-857D-94912619761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4B0477E-BC2D-4E47-BB21-4440BD0783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5EE022C-CFB5-4C56-8F33-905AAFD2B17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FB0BEDE-AD37-4DB9-9795-DADA08206D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2E54ABF-2DEC-44BB-B887-9517AA644EC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A0C16D0-883A-4244-9B7B-90CC1A3FC70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2933A57-B105-496A-A0E2-DF675FE956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02A0B4E-E1F9-4EF2-8FC2-1BD0D451462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C57B343-A7C3-4C2A-A723-F491D8BBBCA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A70C42F-31C8-4DD2-B127-60B84108DE5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8C9AE0A-2E3A-40A8-8AF9-53ADE413068F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9CA5AAF-B4B7-4FC9-B42A-D60999A23AA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ED68359-136B-4BF8-A601-C4E033C8590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78D26F5-6BA5-4B9A-A2B8-60AE89E550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0A68401-E51C-43EC-B32E-DDBC178FEF59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A01AE9A-0951-492A-B31F-991E076AEB8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0C92400-5658-42C4-9F9B-A374F99898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F063164-49CF-49C4-8DE5-7B6EB533883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A550EA6-6192-446E-B379-8C296B48B693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2B6ABC4-2CFD-4E0C-A16F-EB58AD461B5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D97AB03-BC8F-44D5-8BCC-67936F44F25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E2FB440-97B7-4705-8681-FF454C944E3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D586740-7D79-4684-ABB9-D56EC9AED5C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6F7431F-5950-4077-A6FD-CC56D8AE7C5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2E68C4D-11C0-45E3-96E6-B66FE89EA9A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600BCE4-8881-4C51-92D0-8B67711681B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2EF1C74-90D5-4452-A866-35E90400B0C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4E9A9A0-936E-4F66-B3E4-69B36AB968B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A819F86-222A-467C-8A24-2AEAABE3462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ADB4C4DC-57B9-4368-B282-C4F47543F8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DDEB828-AD31-4CD2-94B8-8D2AD279DF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443E031-BDE0-4F77-8FFF-0CA04209C34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2E05B18-6AC5-4384-B11C-8585254BD37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8BCEC1E-1E3A-48EC-92F9-50B26DA9E5F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786B522-DE07-43F4-9F43-A134ABCB9F9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F8BD973-572D-4713-AD1C-85440928B8A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592E25E-21A7-4A30-AF86-2DF5472DD19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C60D87F-1421-468B-BE84-DB34F68ECF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069A118-038D-4D57-9ACE-14CB584F15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D7B46D8-CEC0-476C-A691-84C65D9A15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AE00792F-B76C-4F90-83B9-B8F64262BDC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18F791E0-055F-4926-96BE-3F6915AAC16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BC555F2-6D62-47A2-9C38-7508A9C8A77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FB954EA3-8BE6-4AC8-A694-240CB5EF50C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B87EF1A-C7DD-4FA9-B1A7-F0EDDAA7573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14BC47A-63B2-4627-B3AC-D0D2C520E2A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A9BC63F-6643-4366-A7A9-455C6CAFC2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32A31D3-74C6-4158-B30D-61646F9307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99B07F7-41BF-4326-8F84-9F2A9478E6E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14A2FD8-8731-411F-943D-BE7103503A9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17BE90A-4702-40DC-8717-2AEEECE5383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83891D0-839F-4755-866D-ABC1EF3CCE9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B06104A-BA22-49A0-A934-99867262A7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4B8AD34-347D-4CE9-94AF-0255001A03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E12C6D4-0750-42F9-8242-D53030A30E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A224276-9030-40C8-BE68-DF24BC65C0D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E19A48A-E6BB-43CD-B095-BBA35BD7C7D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1A836FF-26A0-4AC1-8885-E4D9273635D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782CD7C4-1339-47FE-B20C-F9757D643E4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8531966-B9CF-4E25-BCAF-4E7ACD1ACD0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365C31F-00A5-4295-91CD-9CC5521777CF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BCEBFB9-DA6F-48E7-96F8-DC96BCE646C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125D460-D8A3-41A2-98EE-4294EF208F5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A4C5607-98E2-4178-AC10-56CE68A6C70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A7917BA-7432-4077-B286-AC845E885EA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79AC458-B318-41E1-9EC7-E0E92DE1F7C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5BB56AB-21CE-4E3C-AC63-45828F45333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3AAC338-FC5A-4BAA-A178-88C10293E5D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5D56742-E41B-4810-BE7F-AAFB643B997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E8FF171-0EDA-497D-964F-FAED44BE347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35D57C4-A960-4149-98E8-613B65B898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8A35A95-811A-4C03-98F8-707D0AFB07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DD3D064-88A5-4E82-B474-F6E0D050F2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3542D9A-A2FE-4C75-8962-44593CFC9E5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DBBB702-9920-47DC-9C0B-CC5E586E9B6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433BD45-D785-4793-8A35-742BDF21939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001CCF1-2454-4D84-87AE-2A2627E4F85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BE24023-6754-429E-986C-16FBE8D5C765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BCB4DCD-156E-4CF5-ACA0-AF87DD0E866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3539032-911D-407F-B280-E8FD8FE3BD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8BEB1967-AC18-4044-A7FF-02E63937541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9EF13B77-2DF2-4370-BEFF-C4A98AB7B50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1A6C3B4-7D3A-46F2-9AC4-B6FF16E01A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E6FB1E5-DE88-4DA7-BB54-30192A75742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899751A-FCBB-4ABC-A853-A8CF3414EDB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3EF8815-86B7-49D1-B35C-BE22F8C783A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8275313-2224-4450-90ED-18AB9B25FF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62E77EE-8990-4789-BB0E-9FF9BFC650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F4EC284-4531-4725-9332-46B99BEF22F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1C91690-2A16-416F-B91A-607575D8C4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96F9058-68D2-42D9-B4BE-24DB235A51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6C80FE9-77A5-41DF-8697-2665B3F5BD9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F588D4F-F6E1-4BE3-86FD-0A9B8E7D7DB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42F2E236-2AB2-4006-BD6C-B5322ECC2F2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1D96BC2-C4D1-4697-8B89-2E0822D728A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DD4BF3B-C771-44E9-8397-DEA34D4D077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6F71552-C4DF-4361-ACA1-E8B0F21232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C789EA1-CCDC-4654-9918-D7CB4CE9B96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2E9705F2-F80D-4D12-B643-08DE3C47063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C725AC8-1358-48D0-9AB9-8E8BFA30C2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87A3956-8F76-45FF-9647-A0522C4DC3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21ADD43-98FE-4F12-859C-1FF4F60AF0C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CABC11A-D320-4EB8-83B9-2DAEFD912C4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2A2E2FC-E811-4CAA-AB49-419E3423200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529B33A-93A1-45AE-8C8E-696AB687741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643A4D25-A664-4BA5-84AE-9F48760A84F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DD4B3F9-9F92-420C-BDD0-76940ACF052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AAA769C-A6CB-4F83-9A3E-463CB309B62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A041A66-FBE0-414E-9B22-CAB1324305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B2F5886-239C-45CB-BF83-7C9DB0AF0AA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384A023-BC08-4944-B4D1-25C179E8BD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2FDA854D-41B7-4ABF-97F3-ED40D1537AE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96BE610-8F03-4AF2-9546-02102366A01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745A60D-6C7F-4725-BC5F-D6FBEA492DF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5C4A9D8-74CC-4F7E-96BB-5203EB293B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5C67A61-B8E3-41FE-8253-9E3A77D4763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F05628D-CC6A-4020-A9C8-4AFA736BC1F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C14F7EE-C356-4235-B975-F68BD32675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38A2EE5-C500-4F3E-BB0C-F99507976A6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381F8E1-8A1A-48EA-B693-2C6F968D8BA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A70B0750-81C1-4DA5-90C7-366D5F5E85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C0EC8F2-7626-4985-8B4E-F817A9752A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2F2E81FD-F0B6-44E2-89F2-74371B6744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BBBF548C-B219-4935-BF51-0E92F53C35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D3CA2519-03E2-4E4B-8ADE-27854B5377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F9BFA96-F390-4670-B735-9534F06996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D0A5AEC7-90D3-4A87-8722-F634302A2C5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C3BF085-F59F-45FA-BF5F-3919C87429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01CDBD76-EA9C-469A-94B9-D6B1EEA69BF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5E35533-1C67-4738-8226-B3D984D1FBF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6C0E92B-6DE5-46E5-8999-73176A3AA83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D7CC53F-00B2-4C16-94BF-3D61C644C6B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FF05C30-E62E-480C-8E74-9727970CEBBB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4D5A41B-FF4F-4A51-BCDD-7031E7CD78B2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0A81EE7-F68B-414F-925B-D45D35708F6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5E6DD3E7-69AC-438E-B81F-29C9D93AE9BE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25A1A92-6A41-448E-93E3-2EB5C53412D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AEEDDD8A-3505-449C-93C3-FF332FC561A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5DA031D-5787-4C25-BF96-EBF2F80516D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7D1C7F4-6E75-45F9-A6CF-5C65A83C58A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33B1C7C-5E4B-457E-A7D8-5FDA20ADFB8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65E148D9-7D8F-4049-B571-21794B43353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01F49C2-91BB-4D44-AB17-21D2D526BB6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C1E57F1-4D91-4B93-8B28-ED15AC56EA6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C99F31E-991C-467A-89EA-6DFFEE2BE14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80E60DA-FCDC-440C-991B-E1EED7028F5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16A8244-0580-4239-8CC9-5F4401D1EA7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5B0701F-1311-46CE-8F18-76EAF8DE921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F794A5EA-560A-4FA0-A6BA-AB88ED80EBE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05B0107-86E7-47B0-B137-85A53AFB84E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D1EFCCF-A773-4653-BA42-12C6AE1A293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E5FEB36-307B-4ED5-BDF4-6F9BE139AEC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39ED5B0-2D70-4D24-9803-B42B196588C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DEDFD65C-1858-4F30-9EE8-F6916092937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86D9F6F-C50C-40B6-B198-75C8DA2CA03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6237469-185C-4BAE-A90B-BE91564BCEB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78F40E8-CAE8-40C1-8B5D-CD40667116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CE4999C-29A2-441D-9830-BEC9B502B9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36A120B-A5B4-4B90-BC8C-7753C92F3BA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7828BAD-CE57-4894-8CB0-CD640DC9C39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E36E00F-4E57-456E-98AD-777E49D0D30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DC31842-541B-41FC-BC09-B06CDB8D3BC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049E4D5-9E64-4B8E-BAC2-E3DE68DCEF1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C44B06F-F889-4462-B445-880180082E4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2F3A8EF-9FE7-41F7-B94F-DA205EE8E2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EC1AB1E-EDC5-40B9-8F4F-2B6A1AEE56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E6D7A89-A640-48E2-8900-DCF077CCBB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D0969D9-6CEE-4A6C-BBA9-C675F1D5116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04ABF2E-1771-402C-88C2-D093FD3F8DB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8DCFFFD-99A3-48E2-A2B3-F0193AE4A1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A1CB953-A3A8-450C-8530-DF92D8976EC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911B761-37CE-4DC8-9C4D-AE83FFFC80B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E9FD401-A6DE-4448-9C15-6E2B97C848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73B5007-8766-4816-B11C-4EE9DC950E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3E78653-534D-44EC-9B20-114EDE8194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CFDE9ACE-5C0D-4417-A9BB-5B37ED19526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93F84CE-2216-48EE-8052-2B5F0AF68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F6BF9B2-814F-4F97-85EF-77D6696DD5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A654B20-7F7B-4157-8ED4-5E6F482BE40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21E97D2-58AD-46E0-B1DA-F1F314929C5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1DF555F-BE33-43AB-BDEC-F22E4B69E2B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1593EE02-D167-4936-8717-8C9B15195C2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671A61A-E184-4988-AC12-8F97B5B2F97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6A4393F-203D-4000-973F-A200E34A7B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892B7740-8C55-4048-A3DD-0ADE7FDBCB5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8460F43-84B9-416E-A729-3AE27282338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C7C97C8-F318-43A6-954C-271B49540EC7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19B4323-30E5-43E1-8440-C3D15EFD56B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8469475-7E0A-4370-827D-90A987C511C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ABD8C8A-7241-483F-B60D-10C93AF7BE5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5008752-E102-49E3-8502-547F134E988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F0EAF11-E675-45E0-8D05-635CEA3881B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0AF94D9-1086-4A60-A744-259CAD60FD5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1BEE615-32F3-4CC5-8099-A6B6ABBF8CB3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CD41CE7-183D-4E09-A2F4-482A8C2E6A4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D3A6F15-176D-4792-AA00-A48DDB6FA2F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D122409-5194-4115-81AD-7B764052BEF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790A14A-D87D-4D47-8513-759C2C095B2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18C0D21-3C88-4773-8685-3DB954856B8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77DA69D-272F-4A8E-B8D1-6AFBBA1C94C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F03C345-B758-4CEC-AA6E-0E463A75F2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6B3CECD-E673-4482-9157-3F666829DD4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B40F4C4-E004-43E8-A4A1-AFA6CAC22EE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F62463E-5A79-493F-9994-882E506BBC2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BB9BDAE-0D99-4BA4-9178-61D40E8C729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98D8384-0041-4944-995F-15E2E08BC6E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5F2F3CFB-005D-4912-804A-EE4C0A71C09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2CF0A5A-7BA0-41BB-B9B3-472B2871AE6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9410020-375F-4E2A-BE1F-110C723D8D3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A238BAD-6B58-4FF8-BFC0-B47094BA3E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1F0B8C7-CDFE-435A-AB08-6135D86C09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FD6FAA59-8E8F-455F-A355-AA416698C84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2AF639D-588D-4EF4-9565-6F313B12592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67A9D6C-C245-41EC-AC48-D88C63D87B8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334B9E1-2E6B-45FD-B323-DBA22C7F48F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AB85007-A85C-441D-8E38-E510421CE9D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90F10303-26A5-4E49-AACC-D2D27164F5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97E2F58-79FF-46DB-A96E-EB1E404892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EA7AAB1-F769-41F1-85DE-BB98CA69CBC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63DA899-B82B-4E6C-B232-69111F962AA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CE15036-D5CE-4A30-8128-64D9DEF74BD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C27CC5D-9E31-4404-9F52-FB02E165789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F9D0751-C111-4536-A92A-AD4C6AA4F82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19FA296-BBB8-4B13-AB35-9496242524C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631F300F-5175-4116-951D-3CB2F33C549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247C1E9-0550-47EF-BCF9-A12110FD25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308B654-1840-4A09-8693-C7AE78DF270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A338E2C-C25F-497A-931B-B5FFFC80A8E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4A683143-0524-4C6F-8956-3CA425EBA4E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F1FE004-FFCE-4F3B-9EC0-DAD8E47EEC1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0EEF3C2-BF00-4C5E-9569-999A39448C6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D7DD3E0-C539-4926-A4C7-F01C6CE6EA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81FC72A-2D06-4AF9-9C07-C374D56641B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320CEB4-5497-4AA0-839B-01F59120555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32C2078-4DD1-4FA0-AB42-B63BACA20BC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D9C1ACD-CAB1-445B-89DD-E3DD903191B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2664457-51D7-44F5-A2A3-43ACE1C4DCF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09DB137-9C31-4CFF-9C28-BD6CC078BE2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342643F1-913F-41FD-923D-504DD1199CE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7EE019C-8158-4ABC-9D6E-90BF7D45930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C81A583-1872-4757-82A4-60CE20C1AEA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6A6016DF-C9C9-4297-9886-62F60427EB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96F2F105-5E18-41CA-A525-007B36F4EE1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905B4A1-1C62-4AF4-BE5C-32C6DA1D49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60AFD19-4A5E-4437-9D39-7B36EFEB83D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91076D0-4BBC-4043-B656-BA2E874C705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F8D35CC-280A-400D-AA5E-35B0E6C5F795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F019FC4-9A59-461B-9B76-C8C0F151CEE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905209B-6116-4ED5-BB3B-E8A19A590D83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26ED60CC-D944-46F7-8702-272B79E325B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98C71F8-28E4-44E7-9255-E0A2D60CBA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7DAEED4-2E6D-4A0E-8108-FD822CEFD90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02E9DA6-0C77-4365-9FE5-1E022CC6702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B1B362D-81D7-48E0-9F15-26CB99C9A57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F53FAA9-E7E8-4D9C-88BB-23BBAA69D2A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AB2E465-6BB5-4C07-A7FE-90F667C2AD5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97F8BB4-B416-4DCC-8EE9-A004714E664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1948E99B-8466-4897-9EC2-57A8A5479E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309BE91-E91D-41E6-918B-CF1EE49415E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13EAE97-A513-40B7-A9B5-447707CDAC6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75BC9C56-448E-4BDB-9036-A7CE42BBE1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D26A1BE-D775-4D9A-A1BE-4D411E79C6E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5F595B2-12A3-403A-A327-3C7223F058E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722EB65-D96F-44D8-9939-734782667F9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0B37B1E-7E4D-43F0-BE10-EE586E57469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E765BE26-C22F-4D6F-959D-9CEE8537C91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071C1EB-ACAD-4125-8A1F-3A38B8C134D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ED1A04A-6F62-44ED-AE4F-D38D88D1CF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46ACC48-EBB0-4445-B42D-164F171E521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2F45DBBC-B6FF-4D1F-BEF2-CF2AF7B54C3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EFA0E69-220E-47AD-B6A9-019B5FE249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707E02B-1677-4CE5-85BA-7BCFF06805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1394C44-D4BA-414C-BFAE-59B55AD032B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4C0B4DA-B55E-4202-8649-5B1D650FEAC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4D3966A-D956-488F-A644-2F96EDEB458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27EB8C2D-0368-4E78-A3A9-99342CB4B4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0427C8E3-29BF-44C1-B8F3-4AECBC80621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D1843C5-D493-4C81-A38E-760086BF8E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3D083C5-E265-45C5-B914-E2570F498D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7AC84384-CD02-4345-A833-AE5966E25A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A57A5277-D834-4B22-BE9A-701D81E2D44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8138141-3A3D-4251-AF5D-26882AE8A76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1E469A4-CF00-43CF-BB7A-F5D77BEE299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B8E23FF-95E1-4CB5-919B-B84B0D07D5C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18C0D8C-E2F2-4EA7-8DC9-345E0191B1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4D91FC6-C86C-49C5-A926-8ABEE6DE03D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1676E056-AFF1-47CE-96CE-A1C980D0C40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5D03D64-06CF-4379-AF7D-DBF4EAD9460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4603465-1648-431D-9F12-01A84CFFC4E7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190C95A-41AB-4B66-8768-F63F74C6730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BA4DB80-A120-44E2-88E9-F66D645545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48A0B055-C0E1-4404-9535-297808DDE6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0574D6F-7C5C-4E72-9463-4838B7CB12B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AE9D0B0-3B1C-4CCC-AF04-55CA63BC50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01825D1B-1392-44D6-824F-917B3A9419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422A54C-ABE0-4CB1-B9C4-5204920808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76910D6-4595-4019-92F2-9F1AE5A3BF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766EC06-D369-46F0-AC83-8997A97FE06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0C65E55-F00B-4FAF-8A7F-5E1747CDE5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8D35AC0-7D66-4C5B-9990-3E6BE4869BE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C3B6E3F-301C-40B8-8AD6-A5D345EB812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D1B0F78-61F4-4B63-84E1-D20DAC6CA4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08E3019-7161-41C5-A1C6-E7429A2C07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7F911C3-65DC-49AA-8225-6949FB14F299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23620FA-ABE5-45DD-A46A-A617B084EA6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E182F62-885C-4DDB-9844-C2CA28259E3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EC0C754-94EF-4DD7-87C3-C1931681977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41040EB8-5628-40DD-A3AA-920F7F86F02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85CA9E5D-02C6-429C-9BE2-7B6408553DE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9203CED-EC54-4A42-98E0-E1049431949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9EE9F94-B3ED-445F-9003-006D205F472D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508F7FE-323A-4D71-8AB5-82CAA0A4B06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FCE7E8ED-5986-4A99-AB81-A7FDE6E97EA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9D51E4A-E72E-402C-A6EC-69E709D3A3A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57EB248-3C7D-4B5F-B142-72C3CA3BA2F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7F9A2C0-40C9-4FEA-8387-9DA3675DA39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63F3F86-9FC9-44B2-A9BF-DC87A272C09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9219F0B-6EBE-4ED4-8D0D-E92A7BE65E5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33BF8C0-8B73-4AE3-82F2-8CEA4DB206D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0500B59-831E-41EE-A3DD-78FE80B8690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1B5E176F-5645-4F93-B91E-6CE3414D2F9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28FD6F5-B40B-4ECC-ADC1-2EC7094520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AB6ADF3-BE24-41B3-BAFA-6DFFBB25118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6EFB20A5-2789-4C05-99B3-76778028B8A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54B7FBF-349C-4998-85BB-D160F9715F5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1ED313F-6B3A-43FA-893F-3E0AE90088A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182FDFA-CC7F-4DC6-8576-7F32340CED9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1C1F7F3-2269-4858-A465-DE1911933EB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DC5F8DFF-60DF-467A-A200-C792E4072A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0F6986AA-BB1C-4082-84E1-37E6F7B7D46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BB02E50-5501-46EF-A103-B916E4DF8BD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46E7337-C476-4A0F-B142-DEB3B8016D1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8060636-8B5B-49DF-AAFB-7B18AB981E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267A5141-4E22-435A-9A72-09A25DBF5C6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CB56190-782F-4135-BCFE-C5BD8F55615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D954ABE-0838-48CE-AE3B-ED7974DA7B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873E68F-ABA6-4B0B-B2DD-FDA2373899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F79AF98-75C6-4758-8751-78D6921F74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E7B5FDD-FBEC-4A96-AACA-E2D64FA2B8A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DB0E142-7E91-41F9-8915-FC46953E00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CB5F7DF-B751-4E6D-9A84-7AA4A964CE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A899FF4-5EE8-4651-AF3B-C7CAD5410ED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2963C7F-B73A-4F62-AC21-E5BEFCE998F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F737BB0-9B2D-4CB9-8D68-209B46002D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6B59918-37CF-42D8-BE67-F768BE84C9E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A0C70DE-EF9D-4418-AF46-64B828D83CA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BC936AC-0804-4867-BE2C-8AC561DE10C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F00A783F-6F16-4735-AE8A-E6012165913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33940AD3-F0B7-4361-A85F-C4904ABCAA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97C225D-AE3D-436B-BC32-C8B618D56B1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C3F66F0-0226-4AA0-B665-A9234AE0E7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B9DDE09-BE91-4B7A-98FD-8D38797D9A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5E281E8-12CA-460C-ADCE-FE82979CD54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D8C8CBD-FE5D-4114-8642-714B897D64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30B20847-D5AB-4E2C-BF2F-1C8097056F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D48CBB9-6F38-4580-A014-4A866945F8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50B4F79-E975-4F8A-B389-305C76CEFB7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2ED858C-D11D-46FB-92EE-C22EE156CB7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E8925D2B-44E7-4B35-9525-2835852213F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1C6637B-DBDF-4516-A09C-F30B6394CBD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9F876CAD-B5C7-4516-9B12-1DDE2B45D4A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4DB9822-2A4D-47EC-BAF5-C29AB174763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E8E8401-2C8E-4176-87E0-F6E56F65369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83D8C94-EEFE-47AC-876C-C8A50DD61D8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5B0D3142-5B9C-4150-9B53-C8FB830CF47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F599634-76B4-4C39-9179-888A91C737E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AB65732-FF8B-473C-A76B-416C69F3071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8C9B01E-FBCB-475F-BB21-4ED1009FCB2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F6EA17C-E559-4CB8-8B6B-58D42B6F3BB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EDC4CDE-433A-4451-9CF8-35AC8BA4AFA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AE3F543-1035-4DDC-9893-F64D44682E0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61A9E2A-057F-48A9-8A07-C281FB5834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0D7F792-BAE3-48A2-A29E-C087874CB8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3F30EAFD-DF5F-4395-A576-3ACF797B3E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EDD8C1A-ADF2-41D0-BE53-FCEE0ECBBD95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D9BCA56-7F02-440C-84BE-E6D0A9FB45F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CDE87B7-58A1-4B56-B3A1-34E67E924C4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F0EB578-5398-4241-9816-5BDC00EE26D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2509A7C-1B4A-46D9-9F74-50E0FA9F209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E0F9F897-CC9F-424A-A366-965D488D4B9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AF310B9-1ED0-4957-BBD4-0CD5DD2F26A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58018A6-7AE3-48DA-ABE2-FA4A5DD58A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FDE0134-DB08-44B2-B435-95E1577EC08B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3509E2DA-F89E-48AC-896E-BDAB7574A8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A5791E8-BB96-4B45-9DFA-165E92022AD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0FB7760-421B-4BC6-9EB4-F147512ABC1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C111F3D-94DF-48A5-9DF3-D47E6AB093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250EA63-050A-4C13-9F0F-BEC1C533F11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85B99A49-0909-4065-8214-43F36D9C74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6BD25B5-0BDB-46DF-981F-242616673D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05F34EC5-4CA2-4F56-B575-9959C8A904B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D2C3D25-FB2B-43BD-A170-C1772387D81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D82C064-367B-4BDE-8280-66452373E2D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F9EB41C-9DC1-4EF8-A8AF-F3C4301D7FA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F390F59-464F-4141-968E-06D64DD650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3C2679B-FF3C-44D1-A8C4-895F474D859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68C7FAF9-EEA1-4F76-93E5-50A09E2382F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EE3961B-21C3-4660-9379-1256FAFA471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5FD87B90-2133-43B0-AA33-EA135668785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00CB1A3-B1BE-4413-A45C-6570687F75A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9D2F836-5A7E-48EC-B9D0-09FE6525EF2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06B56BD-A738-4145-8EAA-FBD36F13BF0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43A171B4-72E6-4EA5-A66F-2BA75449F15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B6A97D6-39B7-4B94-8290-E9C2BBC7380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EF9DC7E-190D-445C-A40A-A64E207A195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BEC0E8B-BB54-4558-8E39-B006393F713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3CD17EA-D536-4069-AD4B-1D79C4EBFFD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401DAFB-3D81-4605-8D70-3C516B1FFA0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65B023C-35B0-447A-A677-8AD9BAFD76C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08A3823-CD42-4256-8714-413841F864F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62A1EB4C-8451-4619-8981-08000275912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040B3D3-1160-498E-8C30-F2828AE13B0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5E8E9F7-706C-470E-AFFE-D117F4394E1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25AB88B8-2510-4B6C-8ABD-4A3119A6C1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E247DBC-3BBF-4A02-85F9-0428022E93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FD84E95-06DC-41E2-954D-974C70E89A4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184EC2B-7AEC-4DF7-B098-5B6CE9A1A9A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4D60D91-0595-43BF-9510-A5B30EB51F9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B4DF2EA-9BDB-422B-94B4-E44D423C7F5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3A49A552-1AB5-4D73-9EE2-934A601905E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FDC0BC9E-FE93-4798-ACA7-5DCC2ECA63F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1D5064D-950A-4F18-B056-9A3CE13A4AD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0EDE84B-CCA2-4E26-92C0-3F861D0CA5B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112DAF12-0C18-4C02-926F-B281899F3A2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1DC5FAB-4E76-439D-96AB-A2D226A116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F6977DB-0204-4EDE-9103-438E7AF589D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302C34DE-88C3-453F-91E0-30C69C5D2B4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171DC97-8B40-423E-A2C8-BAF4F2647A7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9F68B32-321F-4A1A-B854-881BC11685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496D928-BAE9-48B0-976E-D7269AFBB6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B785A0B-F608-4A60-9AD4-F6A2FFB7576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604ED50-A5C1-47EE-91F8-AD461640765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54F8A10-C262-494A-9495-93BB6A5FEF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A7BA857-B327-4946-81DF-414525924CE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B9BC7D08-E918-4F9F-BF99-A80D191FFBA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BE3A08C-E469-453A-9DDB-8972EEBD12E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433F2DA-1878-4A2F-84D4-55875EAE6D5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D2293823-2E22-4577-AB87-3052C24521D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BD89BFC6-42F8-432C-B331-8E02B62A649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E19706E-C317-45CE-BDEA-07CE97D08D1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FE776B8B-9CD0-42E1-B27A-124ED9B4AF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24CA68A9-5401-489E-BBA9-2088CC4965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6EAEEE5-DBD1-4FFE-B524-E87C119B26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43B98E9-DE25-41BC-A208-FE9B902BB66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166D374-AD2C-4D51-8203-F0F047F8BA8D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EB1C963-BC85-4E43-BB63-F1C8B429AAD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88D4943-4F49-42B4-9733-8F3229676B2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844164A-E1DF-4C9D-8098-7CDA97E2C0A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F49346A-62CB-4635-BBAF-257763282BC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085B73B-50A5-4B45-86DF-41D1E00B30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F0CBAF9-EF36-4CAD-A679-667C246D27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D41C1E1-A416-4B58-956F-3447CE93E48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AC0B1A8-1117-4E82-B8C1-CA791221AA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3DC403A-E728-4D33-8F75-5201A649A9A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CD9D410-56BB-4871-87B5-D7235B26025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80399DF-5F7E-4B15-81F8-F3DB9FE797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D781BB9-B0C0-4EDF-BD32-5AA6550F56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1A72566-F49C-45A0-A756-F9981F2A27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9A4DDA9-346E-4485-91DF-62F705F5F0F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3E52498-2969-4F95-9BAF-5F511F2E3A42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85DF719-9165-444E-BDD4-171D52B9623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A6AAD40-7060-4756-8923-8AC1030F87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596F343-D467-42F9-859A-10AB4A1999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C9804C7-4290-464C-9405-90AE91867F0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FAF1FBF-D216-46F7-B482-C5ED3A777B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0B72237-5EA9-4E03-88F0-44E6916F69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F0F9067-8945-462F-9BBB-33E92989A0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9420B572-9C88-4E9B-83A8-FCC0454B08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4D98B2C-AF89-4E46-9ED7-44A2922EAAA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353191D1-C215-4E9A-82B2-E6E16ED816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D3079AC6-E561-43B0-9E65-2D120B0C0F0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F18A98A-C6D6-4E12-9EF1-CA3ECB41E32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EE9D6590-8C06-4D1D-9138-1C6F7C0D3FC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6F6FC54-E675-4122-8A4B-AD0D8678C19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3DA315B-B317-49CA-A2DF-D9307B11190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DEE93309-7D7E-4354-96A6-4C974FF854C1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C5493D9-2EE3-4B19-9AFA-49C45414D8D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9A6A4EB-1BED-4D45-9718-06A73AD29B8E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C7D7A84-D064-4111-AC27-8E720829AA2E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9C12C59-0B04-400C-A39C-00C8B10074B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555544B-A771-47F6-BBF6-3FEFCFFA43B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00D666A-C488-43BD-BA41-CB7F7496558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6339D54-8D3A-4972-BE12-5CF64DA013D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EF7CF0A1-7DFD-4F4A-878E-92DC15B587D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149F17B2-48B7-42D4-B447-7A1A3B348B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1C2B0F4-D130-402A-8921-361953C5508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49A4652-605C-4766-92B9-F7939C5AC2A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048DAE6-EE5C-410F-A71B-7F97D331E2C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23B7D582-8A6F-4D64-B60C-7C7971B0761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F422C7D-1D5F-45CA-8FBB-788326FEDBF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027981D-E3A1-430E-B100-0699F5FD12E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08D49FA7-12F2-4875-9341-05D480FBC2F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9FE6D2C-D80A-4786-8436-A237457F0A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3EDFB8D-0CC9-40C0-9274-E3ABA41DE04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A29B0FA-DD9E-490E-8A9A-9B16403D2D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40C006E-99D4-40A7-AE7E-03FDD55B6C1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24532FF-5C24-4EFE-AD49-2E5A5C355F0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7C9D385-C173-4A06-B56C-AEEF18A2C66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DADE227-985C-4256-8630-9773CEAD52C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B48A136-A276-4F1E-A42F-31FF9508B09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BB41948-0FCF-417D-B652-40F2D7C1B39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58F09EE-C24F-4295-9E5B-07C60D16E49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44E581C-55E6-4922-88EC-616186A1D4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D43CD96-E8BE-4D5D-AA61-E9438432D44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A8ACC26-3190-493D-A3FD-D7D041635A6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AAE8FD4-EBBA-4E42-9879-094629922AB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774BF92-DB2E-4DC2-8D34-02C0DB3901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6E1BDDA-DC05-4D27-AC16-36127E2ADF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AC77380-AE4E-4B61-ACE5-CF156BF998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19D0299-74CE-4817-8222-2538A566584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BE7178F-B529-43D8-8889-17CF3C2B2DA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86253BD-F32A-44F3-B645-B6928BEDC0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A08A0B4A-A026-475D-9E8A-AD079E3D2F9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9F3EADB9-538B-4F4C-B5EA-01C29BFDA89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4AB62F5-58FD-4107-84CE-53610BCF0D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30AB391-0BC0-45E2-93FC-D514B3D3AFA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D206A26-DC49-4B3C-B018-CF40B26DEBB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54C3DE5-3FBB-410D-A714-58D4F14FB3E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F1DE6A0-7CEE-4261-AC3F-6C5AF79D1B5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A41B91F-504C-4C43-ABAB-C752C34EDE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C9D08F1-F61F-439C-B2DE-33CC7DE2EE2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FFE70A4-D21D-4030-9358-0B30265269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1BECC30-8F76-4F0D-BBE3-9EDDE785947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3085909-64B1-4297-A6E1-89A160D32B4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6CFAEC1-E458-4838-A513-1E2A9EC5A45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0BF6FC4D-4734-4EA6-8EAD-055488D225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F48E649-6EBF-4BDB-82F8-6DC898E67AE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9B70C9F-EB7B-42FF-B238-B7688DFF5B6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41B6D7D-C3E8-4134-8FA9-02623CDBFF9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662EF08-C602-47B1-B773-BA0C1579E33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ECF19EA-A1D2-4BF7-8401-FBA60BC3175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21B5FE7-C24E-4CA5-ABBF-0EE542D7B1E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C63EC84-A3AC-43F9-AFEC-59A7F18D758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47ECC8D-9174-4B6D-8D00-F951C5BAF74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C539F1B-F15E-4DEB-AFFC-E22C310262D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482495D-EBAE-4593-A183-20477D6250F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4614B2F-DEE3-40E7-8346-A27A5D9A861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7B19E94-87C3-4622-9A65-C52EAD5CDE2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53119BB-058B-4A24-AF49-73D898EF97A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F3D04C4-4FDF-4A18-BF9C-D37A91AC2B6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305A329-71FD-4834-BFE0-410038DBE2A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494BCDB2-50E8-4CE2-95E0-AAE2E523143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586605DC-380C-4FA0-BB7E-D2877E456D0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A03BE23-5D9B-4913-9725-44F2952ABD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5EB3838-FA16-449F-B116-EDE08E432FD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DDB3FBD-5319-40FF-8069-6BE488743BB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9D42DE5-EECD-4048-83D3-E2F78DB327C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AAF9E5E-4A02-442C-83E1-FE60CC44DA8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4AA67DC-1843-4F58-8F26-D36C2AF6D33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142C0C72-E97D-43CF-92D1-DBB52CA2503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9B9E995-4414-45F6-B088-3607C8DEF15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AEFB342D-40F7-447D-8CBD-0A2DE65496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EC68585-30A8-45F7-AE2B-A074A7FE79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8D31450-2BB6-42C3-A133-61665B49848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4F4BCA2-3BC2-4184-89A6-D6323CF3E3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F926056-9114-43F2-9C63-6CA5FB742A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9B41165-D2CB-4094-B210-0ACF128C2DF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3C40862-3DFD-479A-82EE-6A6F19773F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74F5FA61-B531-4505-A50C-B15AB29DC70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4D4657D-3FE0-4CE6-A320-615CC29915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845AF6D-AA7C-4360-B14E-6C3B1DA0090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8E5252D-8FA7-4DB0-8629-5202CE3783F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7F6DF3EC-1CB6-4B66-BB2F-44D837673DD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8BEBC42-4D8C-48E4-B1C3-E97BECFCA78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69311BA-4BB1-475D-817E-09925AC33A7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45FC573-0E71-4A52-83F9-F5A1C4F508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97D3605-8110-47F1-8248-0AEEE64DFF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C518723-9E94-4960-BCEB-72C834BC11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FAA7DF7-D4E9-4047-8A88-0A9F72F3061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14DE75B-BA84-451B-A229-DEDDFED5752C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ACD9451-2A4E-4C09-8061-F243156CDA2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6C8DAF9-5EA8-4F56-ABF4-ECFBAC82CCD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6304476-7B84-413D-BBB9-0F0140F8654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AEA8C17-9C08-42B6-8D07-571555FAE68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A1B602A-8EF3-4AE9-85E2-DD43EAC26F7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F8F51AD2-4408-4DC4-B733-E0B05D1EEA6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86217B5-F577-4E02-BBAE-FA494BABA22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5ACE3A8-ABF8-4600-A0C7-041267AF3E1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6117B20-66BC-433D-8C1E-5FF8A7D1919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2FCC9EA-0A44-428D-8494-9DCA109A628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7C77CCD-CF33-4307-B4E2-8965E7D6DC6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83BDD7F-90DB-4F38-833E-05CED1D9492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D22C0F1-4A97-41BE-BCA1-72B8CD93A40E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02F6ABF-A123-4816-A4C2-CC8552B4DB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427624C-4F33-448D-BF24-292540CBA54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B5FE459-BF1E-400B-B327-1CCFCD1021A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416AD1E-ED14-4768-9DB8-7BBA26BD6DD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CB1A942-14A7-47D9-AFF3-93AE0D797E8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9E6B7F5-8A0F-4E4B-B92F-D7241E5EE40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AE25145-D19F-4720-93B5-9798ECFEDBF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3DECABB-D97C-4A0F-B271-E13D71DF4A7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6A672EB-3B59-483D-9200-9C7E72A5FEA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2DDEADC-BF53-45F5-A679-77938B8C4D8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DD34063A-7EA0-4D0C-A72C-BA062163C35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0DAB99D-1C7A-4470-9AF1-8C32C323B4B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0F9EF8B-28C8-4496-85B7-13CD758056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A4AA59A-019B-427A-9332-BEDB20486AB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E88A6B3-7EB2-44E4-86D2-B6F336293AD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0307CE8-E4A4-419F-B718-4AF7E606C18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3BA65EC-5ED3-4FF3-BBAC-862169B165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5A230D6-B53E-41DD-90C4-280C0F9C6CD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F1558DA-58F5-47E8-92E3-CBF5FD6F81D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BD02011C-A0AA-438D-8AE3-7AB24207CB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0B29299-7B7F-49BB-9FE9-23B245F00B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A9B7FEC-C96B-4153-AEEF-1877925B968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07F0B749-77B2-4D86-9BB9-DFC575AE4F3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B9B5ECC-8B4A-4782-87EC-7A3181F05C8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8878A99-65A6-41D4-AEC2-0FF6075A697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D08DBEA-8F63-4567-B6ED-863F52E39B5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70FDE06-1E9A-4674-8BE2-64F44E8100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6A8AC03-E45E-428D-8A1D-4A37DC52066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303BA2C-D724-4F2C-AE48-F2F64213912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709F385-2CB9-4CF0-B442-5C39E786D3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AF5DE4A-4E4B-4000-841B-97B22B4857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7FCFB60-A944-4BE2-A8FA-A63767B5247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455F1214-93DD-4AC2-B78A-F60B748BA31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155C5E4-ADF6-4ACF-9148-721920022EC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DB2E471-8028-416F-9703-067688039B5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1B6E51C-B686-4A6C-83E2-D2DC6E3A3F5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F103C63C-C475-4154-A879-2015CD8354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E6F2AE2-0A49-47FA-ABDF-FED01748B28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33E0A9C-DD0E-4099-897F-AEA04BD25C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4742BBE-906A-4A31-BB11-02F334BD774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AB0ABD0-6119-43F9-AF71-55AD1A0B35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CE4798FB-DC04-4B94-88EB-DAFD454BD122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5C51812-BB3C-4EA3-B71F-AB34F1CD249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D6FCFE5-F1F9-45D6-9890-295F1ECC438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0BBB3C1-8F0B-4EF4-8636-37DC63E77A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BE019E4-CE93-439E-9A3A-02F12085585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FAB2DB9-FCE1-4E00-9557-4F181531AEB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B5C77DF-5358-4716-B6FB-AAAABBC08DC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2663B52-A83F-4BFD-99B3-2AB510558C2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8E5EF29-9E73-41D2-BE23-B06AF3BBE11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0E8A3D2-CC33-41A5-B70F-FC843CD62E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C840F0C-1FEA-47A2-AB31-292F9EB9855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574A616-A8E2-464F-8A78-D647F197DA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E58F652-D6BC-475E-8086-FDDA6A6957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52D1CB9-ED87-42F3-9094-1B4ADC384B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DA95E85-9333-42B6-A008-A8EFEFB28B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27E728D-8EA1-4723-9A26-9E59644D25B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100FAD1-C259-4117-9E02-69E1D41085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0B12B75-53EC-411C-BF3E-463D15BA8E9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6150106B-3777-450F-910F-567BEEFC603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44AB007-B691-4163-BB0B-73C3F68938E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7D3774A-50C9-45CA-A08E-01A7D702938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56E09BF-6577-44E8-BF13-79C5F2FFE2C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17E1F39-B0A9-445D-83B3-BC8C5C6D2C15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E6AC5AC-215B-4A98-9374-B0D90B8A658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9657515-0345-404C-8103-C0F5FFA99DE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276547B2-0D47-4EDA-821C-B2C482D8C551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44D3CDB-66EA-4AD2-B46D-B9748D5F4B8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D04965A-78B4-4143-955E-B6FD76AD551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6EB82E6-2102-47D9-824F-1DDF878889B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C5BB1F7-BE0D-42D3-B0D9-9D150E5950D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717A8FE-F18F-48D9-98D8-FA7D92616C2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44BC64C-D96A-4515-B05B-2ACE15E75E2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0616C0B-CDBF-414D-88C4-EDF2B3854BC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565CAE4-3942-4798-8B58-495B415207F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20C8C3C-175A-4645-831C-A105C8ADBCC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D2680E7-DDA2-4239-807D-CC4E1390396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DF450DD-6B4A-43BD-AB20-9F0415A1A84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1866E673-203F-4B42-8AD5-997BCF597D8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60A5EEC-42E4-42F5-9014-78C18E9AFF3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6741732-EC72-434A-8807-2D1A31F8318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4CA5240-40BF-403E-B914-6C4080BE098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FAF7953-27E2-4B48-9B86-54FFCE4CF6E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971A8FD1-0486-4F1B-ADFE-59A975F8B56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B3267E6-AF8A-462F-85F9-3D30235A31D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F76EC4F-330E-45D5-8236-F907193E8AA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4608FFF-3A74-419F-B5DA-CAF8C7F7041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327DCC7-D996-4F07-A32C-A6B6EF1637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34CD5E1-762C-4E2F-8009-01D2B790FF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4BA28B8-DB9F-4B04-918C-ED323BE73B8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E3EF0C1-7373-40E6-B709-59B9B23642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A68F0B4-9DA8-48C2-B4D2-52A3DC8879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D92FCFE-04F3-4E45-B8BD-58DEFA91DDD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F29C254-CDF3-4690-8DE9-61FC7973BC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BA37991-ACB3-47DD-A3F8-565EF60727F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D0C2D60-1497-423C-9EE1-4D517A094C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06CCF63-9FA1-4215-B166-72D4937D8A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D5722065-E3A4-4AF9-BE30-9600DE6CFC9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0A284703-343A-4AED-A5A3-A71428EEEFC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793499A-2745-411C-B380-FEDED7A9DF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D57AB6B-E635-4CA1-931C-73C93286D33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20CC7655-9EF5-48A3-BD9D-FEE3C1F9B4B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5D8B44F-8ACE-4CCE-A335-BFB5D97C75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D01A45D-C518-4A9C-9401-0D427FCF30F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E3CE1BF-BC19-43AA-B625-EA087767FC6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D3A2D1F-A536-49A7-9E1D-60D1E28B780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2DA7374-1B1C-4037-BD2C-01BFE40F88F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6C0643C8-5426-41EF-BB19-68C6070661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46C6778-8064-4C4F-A5C4-7BEE2F7990B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62E6B921-4730-4864-92A6-ED03B07688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FB804AC-FC3F-4644-84C4-ED513AA4502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80093D0-4244-4F4F-A683-D8DBC23C80D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5B32DA7-0124-4DCA-800D-61DB36A5299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FAEE36F-C17D-49F1-B3C5-1B9C51B737C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1A71C82-6E6A-4C41-AADC-1036FA483F6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DA7263C-07E2-4425-8707-C52F962B1CD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F4C3DD8-FDB6-4917-8F59-F860A196D38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9D6E661-279D-4700-A7CA-FD6482D4A7B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685C23D-D998-49EF-878A-F84EBBF1ADB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A112F43-2B58-42DC-A26D-F0B4B5B51CA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6DE0F80-BF9A-4D35-A382-7BEECF7CFB8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F013CE7-DE7E-4F9E-B95A-9ACC8A81D34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02DBDA0-9542-4290-8C67-57D92F415E4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5955CB1A-C214-45B2-9728-3FC3067FCBB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4B211E1-1E3F-409A-9163-0DA26F5612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A79762BE-0902-40CD-A50F-5CF6C8D7463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CA7EA29F-3E5A-4210-9D83-E83F4200CF4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E0CF5F23-63F8-47FE-B1A3-A65249B812A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AD86AF1-1996-4B95-8D96-7E60F4080EF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B18CC38-7063-4FD1-9BB3-1D9C9012B91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6F0395E-A041-459D-BE69-22B78608B2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F42C8642-2698-44BE-97FA-A686B5EE2D1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5E9BD5F-DEEA-429E-8D1A-FF6E5C384B8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912251B-AAF8-4F69-B8B4-5F76E30A21E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C2F9E22-7E99-45CB-88AD-DA6E4B553E8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2623C49-3380-48C7-80D7-8D9BE77F3EF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F8C5BD4-C917-481A-BD8A-EC37450C692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48C63E9-D35F-41B1-8288-6DDEAE2478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2D061E32-1399-49E0-AF80-5894CD4CBFF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E0B5269-9A27-4AD3-BA87-C86F85BF8D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05A5630-47BD-45FD-97EA-DAF581F8A5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8CC4B68C-288F-4267-9852-90BF5E6AFF4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76550E0-2644-423E-A12B-6F1D03D49E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E1A1FCE-2E40-4029-9098-4C0E4CE7082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5AC55208-E2F3-4157-970B-9365BBB7DD1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C340871-AC8C-4ECE-8392-819B24BD97A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6F67357-618A-4935-9884-AFEDE1A29D1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1446763-B1C1-4949-8E92-00A75E2AFFF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BDC8E29-7555-4AC1-8781-083D3F659D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D06F140-0094-439C-89DE-DDDBEE803FB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20CC066-E6A5-43EC-B845-7FCD4A6F76F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120952B-D2F1-494A-81B4-2681D325C8F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BDDE932-808B-48A8-9110-0572857EC3E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0F28A5A-D047-4B79-B1CC-B4D74AE2BB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6294067-F862-46C2-8E68-F2F96DD033D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5C617D6-983B-4E21-90C6-C492123A097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0E80509-F308-47C6-8F66-A666413B657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2F3B6AD-5EB8-4C1A-A2E5-822642DDCC0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C3CA09C-A09F-4C00-9F09-6FE39026406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E4BB651-24D2-4AA4-B45C-9FF43FB9175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366E7B8-A5FC-4515-BAE8-D8870EA54CA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6FA24AC-4277-4A81-9D8E-918774C7EA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713685F-6C09-4F8D-83CB-94B1486CBF33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D22974A-8C3D-4C46-B907-17500A4E2F8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222CD6A-1910-487E-89D2-72898116CB5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C7FC209-3891-466B-82AF-7FE44843476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B89EAD7-357D-4326-9E6B-FCD15F0FB9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A29800D-A75D-4EB9-8128-3973EFC2BF8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D873560-0E7B-45E2-BA1C-2BD449AC48D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3EFC733-779D-4D20-87A6-BB287CA9925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26634C6-FA33-4B02-B5AE-04DB4737B3FB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99B7732-19F0-4028-9C97-E877075FCEA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226B553-BE71-4CA7-A155-89FB64E268F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ABAC57C-EBAC-472A-B2C5-D368266767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8007085-A31F-4BC6-AC59-E4D105D9A0E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AABA45A-7DC4-41C6-B135-066B9573B67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C678C46-B0E6-4B8E-877A-881788BCD6D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C83E7A4-33CA-42D4-A137-7B4933F6D7A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521C006-137C-42C9-868A-7D2426D6381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ACA8318-74C1-4C8A-B633-3F001AE781E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B27E69A-ED6A-431A-8B7D-66FEC7C06BE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C71C923-F8FB-4DBE-99C4-CCB61D01C5A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D51B835-B14C-43DB-BF90-555D3A84328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95CDBB8-F627-4C1A-B733-D418E18229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F59B80E-40C0-4E5F-9598-EFC8B18D53C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DD98AE67-FD2C-4BD7-8DC4-BB0DA38868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BB9EDE4-2CF8-4B5F-9441-B391DC5C27C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02EFF32-92F4-43BF-9553-AFA2CE580E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076FCAA-6EA1-49C9-B527-662BA9752DE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A3A449B-A96B-492E-935C-C17CDEA9553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2829E0D-0BDD-4C52-81C6-3316DBC0242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0C4F474-AD57-4F7B-83F5-796F4C6E18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E3962E4-F681-4652-9CE9-AE80B28113D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8A6933C-CD05-4D56-AB87-A835E06A4630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8669F8B-9B3D-450D-8FE4-7A657272EDF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2568FEE-AED0-4BE0-B983-B12F62B1BB5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4E473CA-4ED2-4D73-93F1-97ACA986243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6B9B8FD-4B9B-4F0D-AA90-1B0B22FB95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FAA5EEE-ADB5-4542-9C1D-85879DF5FC6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2240467-DDFE-433C-AE54-CAD7750989F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B858016-6300-475D-8CAB-1E350AA226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DB0AE198-7D0C-4D6F-9AEA-090629E4C8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354EBD3-3818-47BB-B034-B6F78E1A2E8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875D321-5FA6-4392-AB31-D214DC41277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CE7F8B51-492F-4E9F-882C-FE0D232FF53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4FB6A7B-11E4-40AE-AA22-F8FFAAEA156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AF3D4E4-C1A4-424D-AF49-320AE2F2CF4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D4711B4-4A86-4818-A5A6-C6F73FB73F7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976D8D0-1DFE-4DC8-A894-3683EBEF20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9ACDFDAC-F49B-4720-8682-843D247965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6830847B-7A50-4CA3-B6C5-344E17E3A5D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4D40634-556B-467B-8283-D65795B5D7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1CD29B7-FF2F-4E07-9DA0-1A5C8B467D8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1DF54A25-B2AE-496F-ACE4-A0698C3B049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A254DD1-F6F0-4F7F-BA80-852332A4A3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FE0A072-C6CE-458D-ADB7-A2DF664026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EC32CA0-7D9D-4C58-A467-65DD78C7767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10DB1831-4BA5-4FF8-B35E-4274F44F8BB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01BCD7F-AE23-4F8C-A01D-1DF8A4A748B1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3D446F0-8933-43BB-8F0F-C097D66FACD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CDE82EE-2722-49FF-8AF9-241D113F72B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2C0AE7A-DBB1-4808-B63C-BF879151CE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30AD317-DC2C-441C-B490-7A1B8F01EB2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5395E7E-F279-4DEE-81B7-A642C147BDB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9D68F63-47AD-4C2B-9FFA-2D39E7BA63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9F1B55E-205D-4B43-9F0B-F32416419A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420B753-A009-4B95-AF71-A1BCA132E2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DEF12B2-BFD4-4426-9A96-AA40D943575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31B8CCD-D2C7-4CD1-B725-FF8DD9F6DE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929D38D8-0AF3-4BB1-B788-177618B16F3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FE72A1B-EF76-4B73-B10F-281F3685134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B47F902-8E37-482D-BDD1-444A495CEDB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EE4C5BB-446D-4586-B760-4BB82972FE2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36B9A16-C034-475C-9EE9-CF84FAA9162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D4825D9-BCE3-4C52-8DB4-AD9F32DBA17F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E43A44B9-9EEA-4502-B649-C4605332BBE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C2CFA3E-D49E-42AB-8D72-4BEB09D34B2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9CE4E29-32A3-4A03-A453-9D0EBA10349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A012680-AC2F-4401-B8F3-DD0B9436CAC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2EE8E9E-EBE3-41B2-AA68-B5FD1831ED4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3E949829-6321-4A87-8368-A78C9B509CC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8BAAF20D-F839-41A3-B046-EF3BFD316EB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3E92AA8-F2AB-4209-95EA-2F4A5E91EC9C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CA68F2B-7D05-4876-B489-B991D675562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A4AEC57-7DE3-42E1-B977-D9A2728533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59041519-24B0-451D-868B-53B76C61F33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8FEB757-8433-4397-8085-CDFD0D60C5A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83F6A37-E626-4A84-A701-75E9B6342B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61B01A0-F938-4367-8466-FD004C2F53F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8451552-E6DF-466D-A26A-A676B07AACE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D76D277-7E0B-4C8A-A561-C465A410222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8507D69-ED2D-4275-A48A-BDD6DAFF77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B43D71FC-F1B7-4678-9A78-16142B38A2B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A9A3CB0-5BAA-4C4B-ADFF-46B3BA76A2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4FCE3D65-7C84-4FE1-9221-FFDEA7E86ED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EEBDD21-4FF1-4713-82C4-183E906F0D2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95A842B-1DDD-491B-AB48-8B5FB40C26B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4B3548A-D599-4DFC-B1B5-659F65553F2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6ECC73C-1CFB-474F-809D-DC2CBB61C6F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9A7AF9F-BC84-4189-9A85-ACC61F39ED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8D7DC624-EE22-4A9B-88B4-487F61F61AF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68EEF797-A6AD-4992-919B-15BA0CD798E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23D3EAA-5E49-428B-BF9F-EB8CB51DBD7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808B574-9CDB-4A35-91E1-B33B8E865D6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6B5DF356-F83D-4320-AA09-A5546B671C3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E616427-6D9A-4877-B970-E3AD7F5FD2B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1ACDE45-C11B-4C1F-B9AA-284F39CFA3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3D50AA2-D701-4629-85ED-CE954CE7C1B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AE6512C-B663-4CC5-AB20-9B1B596D99E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B447B203-21B1-4EDD-911A-DE68CDFEF88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2AF1F21-65ED-44B0-B436-6FA3126679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7019B19-19FB-4491-97F2-9FF6C6CE153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CF20058-B82F-4222-8A5C-E94F24EE6C8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E210C8F-A7BB-4FB9-A656-9F7DFE0133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16BB580-25EC-4C3C-B2DB-FB66592DF6F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BA431DC5-64F4-46E6-BEFE-4A3BD6A646B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0A71942-E42E-4740-8AE0-0A13EEA36CB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32AE742-FB0C-438F-A548-67329AB81A9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3BD33D0B-B799-4986-85B9-1991DF04DD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C984284-F935-424E-9904-821BB02A383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E9EFD731-F834-4E76-BC98-70E6898A84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E9DCD2B-EA63-4769-AEC9-23BFEE34E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D46B8F1-9868-491D-807E-DA34278030B5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861B0D1-821F-43E6-B406-CD9515819DC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937AA74-A042-4E76-A89F-B6C23AC495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A76513D3-1D5E-4181-91E0-F5E3111FCCD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08E1281-3F18-4FA4-B3E6-C81E108112D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7C6FC9C-E0AD-4ACB-B33A-800D6BBA327F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510EFE1-1AE5-4007-A31C-D8620D51CF8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30B6C50E-8559-4626-9D2A-3EDB17C282D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AD26617-F8F9-4568-BD13-00D23E0D0C93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043FD36-BC0C-43E9-93B3-92F38E27285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D104123-CD60-4E67-8A25-2439C1124BB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67A8D92-BBB9-45C0-B724-4146C12DE31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D120082-6242-445A-8594-9586C4DF671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2BAAAF4-4199-4118-8FA3-29D8C543FA8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52837AD-4B5B-40C9-8FAF-5942483D347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20ABA53-84BF-4515-A459-33051C5D4F5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759AB5B-9D56-41E3-B9FA-933102CE9AE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EEC8B3A-D8CE-467C-B41E-9DFD442EAA1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8353C08-5B90-4FCB-A37E-D1EC2F3CF05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99F513D-123E-426E-B6CA-8D13D441C7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9CDFD0A-DC7A-4338-937C-4E1D30414B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BBFA766-0EC6-4185-987C-8B532590C49B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E62B112-249A-439C-8052-1B184BFAB7A2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01A3E8EE-6D9D-47C6-A2BC-DD5CA410959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7F8DC73-35C7-465F-95B2-8FFF2DADED5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518CB04-1B2D-4273-8740-4C3466CF6C0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6698754-6F68-4057-A23F-C427EA61566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136059F-2948-4761-B9F3-3605E31049C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151B6F4-CE4C-40C7-B418-B018ACBDB5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7A88C63-578A-41B4-B32D-E026AE4717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E7D7536-E2AE-4503-A3B6-45BFECDA13F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F3D054E-5D66-4C3B-AF86-D9B9BB9FEC5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B976FA0-AC8C-4B38-8A52-44E57A39E5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5F70DB73-53F2-49F5-8B75-64E0835BF59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53BD1F6-F79B-4315-9745-2679C24F9AA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4DEA99F-3B5B-4F61-B798-72247FE4C4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CA303B5-FD0E-49B6-B365-6B615C893C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7022F89-4CA7-4962-B240-DBEB71DB84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3826464-EB9D-4217-83D0-C58DB1C1FDB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EECA57F-1DA4-4AD2-88A1-196C2E8869D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CDCA060-0B0B-4884-AF27-BDB12423497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D0F2423-3371-4421-B244-D560D17A8EC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C6E4ED3-0AE3-4B70-8527-088A83B1BD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F9931E7-ECA9-47CD-AFB7-CB38393A60A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24A3016-CA9C-4B6F-ABAF-C524CB85F4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C2E76CF-5E31-4464-B9A6-AE15BDD3324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32BA9A8-E7B7-4CEC-A382-97B1B74E117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5C062F3-7C73-4F51-8267-9048DB85E48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9B571B9-F4D2-42A2-849F-DEECA668F0A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08411D2-F440-418D-8357-5EDE9D6B408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B395C4D-CFE1-4599-8465-D7C72E4C8E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316DD2D-A048-421B-8472-966D7ABA8CC2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8C42890-A876-46F3-BC96-0FDEF888559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2113FD4-8FA9-4F69-A4EB-A7124ED6634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8917AC4-67D7-452C-ADE7-82FBF5AA476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193D2B2-98D8-4940-A7BB-9D906F942A5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7A8C18C-16D7-4B23-A8B2-2259480FCF0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1756C0E-0AD8-4628-81CD-9AC6524FB58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7D2031C-FC99-46A8-9D01-4288B0491F6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311B08E-9594-452F-AEFD-7A79E415F84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77E3C83-7052-46BE-B4E5-BFE663F259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9AFEF1C-BD33-4872-876B-3F3154AEA1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A0782B3-3010-4A35-9153-B005685CC0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A93F12C4-4935-4554-85A6-16773AE0835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5D6F55F-637B-432E-A583-35AB871E25B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5818C603-817A-466F-8E3A-287994FD96F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9CBD066-864C-41D3-8DF0-6DDA749D739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38953D7-BE94-4A35-A6D9-3A8E2423E49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0A9CBB8-1B12-4A6C-81E7-DF706F97542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E53A9E5-C5B0-4BFA-89FD-51B7FF88F33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4F115EF-E92A-4C4D-9E5E-36E717DD286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C32A7B2-D246-46C4-8764-1219AFD08AE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A6B9A6A-7B04-4E36-87F7-1E6120569A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6F9FE22-73FD-48F6-9611-0823DEE5101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2233066-9B5C-4F67-9A02-2D0B0711C2D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7229939-C9D7-429C-B0AB-030D92AAF9B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3A42415-D681-4A19-A923-CE4A3B2584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FB56916-277D-4955-8145-FDF690B442F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0BFDCDA-94C5-4F94-B509-88AB2452B8B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AD56846-DFE8-4D8A-BA75-26DEBADB92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D038C7A-00AF-4722-B167-83227D917C3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0BD6CDB-D173-4BB8-B3A7-78FCFC9054E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505D8FAE-6E64-4056-AD0A-408C9744506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17C324F-307C-4230-8E65-591CF8ECF04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D99043A-D79D-458D-9F15-3F7F0468061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32D7FB1-E66B-4706-8D8A-5A898698D39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5D25017-F13A-4A31-9951-D31006C313E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07F24EC-924A-43F5-A05E-C2E4CBC4A47D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BA4610D-E1DC-404C-B86E-EDA62961BD0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71CA8CB-DF1E-48D6-9C13-65E18197DBE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75AD963-B930-48FB-BB40-E5B99ADBF2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1EF2238-1F06-4FDC-BF1E-3147E764865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2B5A5CE-BAAD-4DC8-B33A-A8F88D3DDF2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7B3CEA0-80F2-4427-8583-0AF5D214DCA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8271774-4178-4FA4-B92E-7DE31728A94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92FA90D0-3C7A-4565-B14C-7D30545A513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AE7B01E5-72D4-427D-A03B-7453109E3A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4F540B7D-DEDD-45F8-8A1A-868C35B22FE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87215DC4-5AD2-4B2D-8AA1-81D20162BE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7B5965D-83E9-4CD1-9D6D-8B63DF589C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26CB13B-030B-4B40-8DE2-8F0B8F8182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9DD930C-5EF0-4423-A8FF-7E40383D0CC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4ECE490-B3CB-4B82-A837-EE2E498D384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3EB3B61-7332-4875-8C17-CB21F41A6D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4FEE7C2-DF21-4F4D-9DB8-43A13076DB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F7CEC55-11CA-4C1F-A8FE-C76B505C779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3DD4C8A-1A9C-4494-A316-6EEC3D59B90B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2BDD449-B317-444C-9A73-2833CB31B9F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5980314-28E3-4E90-A066-FCE422843E7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C5424DF9-F0F4-41D9-A56B-295839E7BF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4760521-CE33-40D1-8415-70B423E26E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52F44165-DC2E-4B47-BA78-AB57C5B2B6E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47A09EB-0A9B-449A-9FFA-CBB118CCD1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728A81E-9B7C-4962-93A1-8A7631285B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B46BD2A-A7B6-417A-8214-1F751DF4C2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493F1241-292D-41A6-BEDA-E610001023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BF89023-EDF7-4339-AA62-7731FFC9FE2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03D6CE4-28FF-463D-A7D4-667960326B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BD625A4-4ECE-4F72-953E-162D92524C4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CFC3977-B323-44D7-A6BD-A507000DA1C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0F5D290-A50C-4B9D-898B-9D28080EF86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25980F8B-4FEA-41BD-A255-C51E9B66F40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5ECFD4A-15F0-4DBD-8A91-733D01D280B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03FB384-827C-4131-B002-1043D63C229D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5DEC996-927C-4219-A40A-CC6B140C471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DB6B8252-F6D4-4CD6-845F-B59016A5966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1FCB3F9-095A-4854-A632-9EE64122371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83C4D36-C9D7-4676-8D05-38E85F28006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0E7C71D-4758-4213-A8CA-4A5AA4B0AC8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81DC923-6FD3-4A62-AB5D-31A401D05E4E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FA5C38F-5DB6-4F7D-9214-5175CE2E9C8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935855E-0169-474A-AD6E-DA96D9C5EAB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0BBAE7D-1EF5-4AA6-A9A7-C41AD8FD9BF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9BD9B6B-ADCD-4392-B52A-16F6CAB274A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48E5DBC-0786-49F1-AD9C-570554CC2F1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B27BDE2-4248-4C74-8947-B71CF34299F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6DB0FC7-49FC-46BF-BB51-7524669D356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AAC0B46-C6C6-471B-BFAF-8636E3FC4FC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23DA3FB-DB05-45F2-B013-3AA346F958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776CC38-E713-48A9-9CCF-A51AAF8F625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7921A1F-83BC-4560-A23D-A879B017FC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79B383F-FFF3-42DD-B2BC-25CEA859B0D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2B66D15-C615-4A90-852F-929508E408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DF476B0-9E43-4D8D-B5BF-C0AB27A6F4F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3696FE7-DC76-4010-AD1C-31B0BE45E86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ACF0F1A-80A8-437F-B69F-75A847B2C5C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779C572-5A38-42E0-903E-7C02BBE9DEC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7D0272D-5664-4909-AE2E-25F79BBADE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F751377-220D-4CA0-8DA5-B89BD4585F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FB5218C-AB8D-4011-81FE-9C142D27A72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3040F7A-B0FB-45FD-816C-E7B046E65CA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82FB921-DBCE-4AB5-ADDD-971C5A33D80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DAF6CD3-B34C-4ADE-8A9F-3F16089E90C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75E434D-CC27-4F4D-ADD6-072438C4D3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8591FFC8-1FB4-45DD-BEC6-598580BCC0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400DDF61-E0E9-437B-B58C-B8AF483823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598CA70-540A-466B-87FF-D6A9086ADF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F49C66B-2172-4C65-9738-6B3E061649F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6F18C43-B2C1-4AF0-8588-5122476E74C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C07AA20-D109-46A8-836C-B0284B9547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93D66C9-83E0-498F-8256-C555B47DE63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A4829C8-D910-404A-AB63-4BFF9DB419C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1F11C05-0491-4583-A77F-C19E1D6033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E6A044F-F87A-42A0-9A35-5BEBF07BDA3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324C36A3-7E84-4A96-B0DD-2D32BAAD02C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861988D-3FE2-4556-A5BA-9727C7B775B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D744EC7-D70E-4D04-BA45-FC4467CEE8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79951FC-FBAF-4A47-BDFC-B9D58DAB31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130D418-9056-48FC-936C-56F01588075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35663B8-F5FF-4094-94BF-7D5F12306A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F1E4B25-55A2-416E-8B14-3E4226D737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175E912-C481-4C59-8A0F-7213FF315A9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1FDA3DE-B3F3-4441-84E6-8140B23226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7A5932D-1433-4391-8A99-C58ED47982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7E82A78-E15D-4C55-9BD9-4DE91B748EF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A82AB9F-66C3-4988-B231-07B286301AC8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EFA3AF5-7A9E-4B88-ADAA-F0457E39262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955B191-568F-49FA-8A9A-D502C2DD42C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2861815-2F4B-4C70-B6DA-99113F68A59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0C290BA-4F50-4971-834B-BF2DA278C7A9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8A1EA7C-02CC-4EA1-AD51-D75C6CF8D72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8C8D784-61ED-4E75-87CC-BBE44A82703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EBBBB6D-88F8-45D9-8FE8-938BB18D8A4A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C3E3AD9-F06C-441F-860E-850D49BBCD8E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10516982-C654-4035-896A-250C2802A11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AD3C457-FD37-4A54-997E-96E5FC0E265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4016C0F-70FE-4F45-BC3A-667EBCD2F89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CB5956BF-8027-4360-BD3C-96346849221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59E0AA4-9836-45DE-A1E4-856BC1BA12E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E7FC4E20-C010-45E0-ADFE-D4D1BA7AF2E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D99DE72-6993-4EF1-B9CA-BD7B8FC840F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22DAC9C-5F4F-4210-B3E4-CD38283191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9C560A3-5B79-4B09-8825-56A62010069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C860980-8279-4C17-8814-8C7CACEE7770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A540E0F-486E-4B79-A96B-CB39221F938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A7FE19A-2242-4EB5-93A2-AF52888626B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8739987-94EA-4A52-A935-68E162285B9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A8385A8-53EE-4D6F-A4FE-0C1158AF28F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0AC03ECF-3189-4170-9419-0B2155637F6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74FAA3D2-996D-4E26-B3E1-F0C5137E586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224C202-1692-4E24-B58F-CD71376608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9DD35B7-2561-4F15-87CC-DDB1A16CF47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543031D-F222-4DBA-A0C4-802AE2A7579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F56F71C-F862-4E40-A0DE-7AD39520737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DB72CE8-95BB-472C-95C2-87FAC3F59D3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426BCA26-0A6F-4BEA-8F53-B362477E5CB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A29EA91-64CE-47F6-B87C-E5573942322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B8832EF-D677-4705-B688-6B9662B7E5F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9A45963-FCFC-4E2F-9578-B173074B24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9A9B214-E312-49A3-ACCB-2455E116EF0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8B9BF37-C5D6-48FA-9629-96C10B4878C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63B801B2-6F8C-4C10-B0FD-B8C867F3B65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1D08774-1540-413C-916F-B017A3FBCA3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9CA0689-A4DC-4835-B19D-258B747BB4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EC93275-FF03-49BF-A101-7C8FD5F75B6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B89DF89-45A7-4EB8-AA1D-BF12763A523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48C2DE0-97FB-45A0-876B-0FB9ECA5D80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4EA448E-1980-4EE4-8566-6DE239A0272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2CA4DEA-D766-4897-A8F2-016CE11707B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B3FB6DC-1199-4BA6-B8BA-3B9ED301309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62A2812-BB1D-4FB2-B972-F96D0BFAECD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4DE06D5-B33F-4ED4-AF6D-9F766ECA863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1A2862F-2253-457B-A63D-0AB564C1E43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747BAA5-C672-4190-9187-53BA6FED15A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CF42635-4E22-44EE-AF94-9F96CE274E0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6A36A24-1139-4082-9E9A-DB8B30ACDC1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AC30B85-0179-4E2D-B07E-1C7072746EC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04EA84B-E96F-450D-8690-15573C20380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86B4815-763F-4003-B312-DB923DBEA1B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BA8C23B1-BECC-48AE-955A-73A047DB730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17A1EA0-6373-499A-A840-4B942228C5C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8889C59-FB83-4B18-BE54-364E98828C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07303D87-9FBC-4EFA-A8C2-2F8FEF6A9E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8A34EE2-48B0-4238-873F-1228A1EE471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54EC6F9-3E2C-4CBD-A2BF-57C2F96CCDE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793B0E1-6959-448A-BB9A-879A6BAC3F9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6B8E558-395F-4204-B4D2-88221C634F6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BE4A85C-9DA5-49C7-BC1C-86764F2D0FF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AE5B9A7D-B0A8-48E7-9E48-9B462FE4F29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A2C6AC0-B930-4370-8B82-BA8D0410083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C64BB61-BE4D-4985-B1E4-DDCD0838690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1F07084-DF91-46E7-8EFE-F10AF5EDCF6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7F685BD-6A40-4508-9054-37E271DE8A3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8FAA50C-BA97-4349-AA1C-98C7777CA47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CD0EC48-4438-40E0-BF5D-529B483EAA3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C2530432-7A5F-4926-A78E-44FB85B928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3B22157-F9A2-4168-9CDE-999025A97269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B679B3A-740D-4116-939C-09E11572D8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1149A18-7E2B-4641-84AF-C0BE4C6048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E596ED41-CE60-42BD-9CE0-9085316273B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0F8A66C-A4B5-42E7-B1B1-5E53A38221C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F0BDB92-D3F6-46FC-A325-0AD59D85A9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98CBFCC-95F3-4A1E-91A6-31295703008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356BCB9-10CD-412F-A130-D6BB9226399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81B484B-E7AC-46D8-8CE4-A869F2364CE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D1A369C-124E-44A6-AA3B-0979F1FEF70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C83EF53-74CF-4D9C-A048-05BB00CC9BBF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342B305-9F13-4663-878E-763858F172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4A2CF2E-0998-46E3-A89E-72297A0FC1DA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CA9055EE-AB18-4751-9362-FEA8A737F53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2B0FB68-E529-45E8-B516-F6658596199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7C0D92F-5DCF-45B3-81E9-2BE831423CE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CD7DF112-127D-4C76-A71D-118B96E2706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969645E-E52D-4B76-AB91-D4901C74049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1E83BC5-8BCF-46A8-A6F5-33CAEDC497C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3EFA469-D4F8-424A-93CB-383F47E919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4FDAEFC-CB2E-4AA7-A58A-E75247E2114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DA1C656-F55B-49FB-BE5D-8BDA7A83C94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E998BB7-5A37-4358-95D2-138DB063C9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6DA3C1D-3B7E-4351-AEC2-4A3615E7AB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2FE7D5A-F76C-4619-9694-25DC2652912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93EF3C5C-32AB-4913-8864-8E7B944028F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D7DD669-EE35-4CB4-99E5-60D40E5E31F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D95D848-75CD-422A-8EB2-E11879E7C2E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C7325648-5FDD-48CD-8E22-E1189FCD5F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F0BCB96-04F2-4FF3-8542-2A271C9BDC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3C5C733-39A4-43A6-BC98-571509EC83E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9902A9F-E5A9-4076-8B37-9F4F288F743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4A381C7-F67A-48A7-96B3-9CABBCB2CEB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37872998-36B4-49C8-8EAE-9776999DB83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FCA1B7C8-1D7A-4A65-9290-D2FC416923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76B962C-C970-49A1-A1E9-3CA9B59435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A56ACFD3-AB33-4B5B-8A96-41E2C08434F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30BE27E-F425-409E-9A95-B2F3241A8B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5D61A5F-9D3F-4BD8-A74C-B1725D8346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731132B-8CE4-4FF1-8EE2-61131350B7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3E919D9-C13F-44CC-A0FA-6074FB0D97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2C1686F-F466-48BC-981B-92EC0F0A5CF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C91100DF-9A13-4398-95D9-51540D51CF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6DC5DF2-5EEC-48DE-B740-B9CA6A675A8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4AAEE60-C27B-485F-BCCC-0A5DB30F5AC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EB6E92C-5F82-421D-BBE9-E7C35FCAF12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76A5065-CA5B-4888-944D-8E7D70FE953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BA7596F-1319-47A0-9D35-0359E01C64A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DC19F96-4820-48B0-8E8D-6438D499657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57EA222-349F-4AE9-A9ED-809B568DF2E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8D2B18D-0A06-40F9-B22E-0DF025D62A1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A7C67F9F-2664-440D-B8E6-9FDA3F0861C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18518AF-528A-451D-AFE6-DE3DF4B7F17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B33812F8-56B6-435B-8DFA-CD2D0A4E5BD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608EBD0-155E-4304-A3FE-9622A030CA7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F62388D-5346-4152-A9B0-C922ABF3016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A86D083-45D4-428E-83BF-DD77A307CEB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EAF30B4-86AF-4C3A-B0DC-6342EC7E7D0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3017788-9C72-47FA-BFF9-79D2BBBBBE2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D3233EF-5953-4647-9B9B-CC7BBE12E8D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34C76EF-4D61-44A6-A2A4-FDE7847F9B9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3F986FD-EED6-4B41-A933-D46869FA687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5B7AA1A-4743-42B6-BC9A-969D4DB9F68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B3A964A-74F1-4F2F-9874-8D727F673E6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83954CE2-D41B-4AAB-AAF3-143B95BD859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E56E5D62-7577-4906-8748-8F1A49B12E9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1127573-9E33-42E9-8DC5-649D67143F5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452D12F-E031-41B7-A7E3-26470C0ADD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6667FFE-F004-4C55-9270-7526F7AB09B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B825E96-AE95-4C51-BC55-48E8C05C0EB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19952B2-7565-4FB2-A5C6-DD5E104DDF7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24A9141-0CF7-4F56-90CB-EA2EC3242DD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2143B36-A201-4CD0-8068-69D81EFEEF5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61E836FA-BCED-4BCB-88E7-06B5F734401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2BB4515-5A2B-4C0A-ADC2-60CC574D3B4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08D3F7A-1FB1-49C4-ADF3-4AD78AE7FE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EF23DC5-0244-48B5-9850-B841F51D450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4F5ADC3-C8C4-4CBC-B8B5-094D0EE631B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D8B9BA7-F2E3-4265-83B5-69D5DA23F5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AD78A366-DFA8-475B-BA97-1BD442E330A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754EBB10-C13E-45F0-A9A4-FD024596DE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E78C7CC-8913-4251-A588-7434B21244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68F68D59-BECB-4FA8-9551-DE89DB8D7A9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80ACCB9-4580-4B7B-926E-C1BB8B5C1C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CDDADF0-1664-4A46-89E0-1685CB7F75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8E2B6B6-097B-4C80-97FF-7C39638F972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A2473D19-CD5C-4BF4-8089-9BF48D1D25D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85126D0-60FA-4B6C-87E1-85211B8896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B1970F3-6F56-4880-BEBC-767D690FD55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68450DD-252A-49B0-96A9-2B27705397B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B82A307-12CD-457B-BF37-A65EF3FCD0D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88B92A3-A7AB-4F0E-8C51-A5FEC2DF0FD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0ED2787-A7F8-47DF-8529-D708BB0B20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912DD48-9D95-46B0-8573-C79CF32E80C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D7C16E1-F946-484C-91AE-9D98CBC812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681744A-3D9D-45D2-ACC4-49885FD955E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28F7820-66DA-4BA2-A59D-B21B93A7A4D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3593296-2289-44ED-873D-DACAD979470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09013A2-73B3-4D99-88F4-897277DAA7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819776D-9E5F-4C48-8347-465CFDB4CE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F66F5C4E-C69C-4FEC-BA6D-F79D11E3AA4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6BBC147-DC7B-48C0-9854-05EAA690B6E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AA0A279-0585-4855-A123-824F9139E80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0B074E8-F19C-4698-8F04-5C1B310C3CE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677A5AC-8311-4590-8EDB-D2E44689ECE1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95B5B53-E9E7-47DD-A97A-C86EAC12275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79B189C-2F07-478B-9B03-6CBAED3A703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18C2F65-7CD7-426B-9C03-49F4C3A71A9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4851D87-53BD-4F70-80E7-35774E53E41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4EC50A7-EBBD-4A66-8307-A5D0D4C70BF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A6FE904C-663D-48D1-A0C9-468446EB75A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67D6129-C6AC-40E1-94ED-90A218535CA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AD435B5-59F4-42DC-8172-872FA21F2E3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A92B260-9344-46FB-996E-B6741B516C4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9336A53-E9C4-4D22-B233-00E2B63B59C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81B73B6-7B65-4C62-A4B5-CC02CADA5E0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083E22B-74F9-4675-94C7-BED35B63AE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5803C7F-F9FF-4AAF-8129-37A31F7146E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C3A96BB-FECC-4C33-9CFF-97EE226EB22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CFC6ADA-751C-42CC-BA38-8CDAC8A5FF5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8EA355B-C196-4E67-9EBC-F88FE323394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147CED6-8AA6-4497-9B6C-757CD44F26D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DF17E04-DD62-41C1-89B4-7BBF2BB9B30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ADF8429-AFD6-45EB-9505-7456AEA2D6F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7B081F8D-0BCF-4516-B4A8-2C084990F5A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A29C2D5-0DAB-43E5-9E62-F25798362E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7D6E90C-51C5-4923-B4E3-A92046317E82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3ED73AE-913B-4C3A-952E-B0B23F140B7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766949EC-C31A-42AF-BBA8-8B159D0BE39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1E703FD-3851-4E2C-BFA6-32A3A85876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48B16AB-69D6-40FB-987F-9AEFE101C16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64A4EDA-C695-4754-B7BB-1C47DBFEBDD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C2E1958-BEAA-4B08-9DC4-AD6AB60A1B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78D9D5D-CA29-45F0-B7BF-A2E97D68E25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6B5AB182-3836-4E21-8649-AB4B62925C4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240B7B4D-7D25-4774-97BB-0F8DC86100F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8616A94-5637-4A1F-A856-AFE1E4F0CFF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D8BEF20-4431-488C-BF7A-077E8DBC2BA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334D49C-FA62-4E54-8EAC-965BD3097B5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26BDFCB-9272-4E7D-8819-CC1845D4EF2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338AC88-1002-4E17-8305-B07B5F652F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B6073C0-0495-42BA-B823-780A8FB0DD9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E286FB4-34D7-4C76-A833-64F7B918962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96433130-BFB6-455A-85A2-BD37CF521FAD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EFE8B99-05DD-403F-A180-75D7C29B593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44841E0C-28B8-4872-BE38-8E0CA1D9A33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FD17A9E-579F-4112-8325-EC77BE66DA0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BBB6319-6598-4301-A905-22EA5A85978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31427FA-AA94-4C75-A221-36D138F172D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3EF1A1A-B633-49DF-93F4-DC09F2045DF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71CB59B-FEAF-4FE4-AF31-C2CA5FB061E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98E53E6-5A36-4B23-9E7B-6A39482B0E3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6BC34D3-E463-4854-97B9-188F50602B7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25FBC43-7C0A-4AB9-8FC2-F53FFEF5C51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9C566FFA-BFB6-469C-AC10-A3521E81906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1D41B15-37CC-4B5F-AC18-8DEBE589152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A54F59A-E8DC-4580-9A3B-A32ECAF02CC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E40BDC9-3E22-430D-985F-25B01A6B63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6AE6137-68ED-4B35-BF30-DCF5603057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019BA1D-D4EC-4DE9-8BF6-E38E7E8D379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81D64842-EEA6-4F5D-8ABC-AB53BFCD811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4B08F32-F57C-4FCC-9037-4221B62929F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D9D3E839-B48E-47B5-A2DE-72C4C45C201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713DD478-A5FD-4729-9B0A-577D7B6F830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BC0B0BB-4431-4032-9460-27F5DE8B47B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61D8F23-ED88-42ED-8787-B0A1A0CCE57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5B3C66D-3BA7-448F-BAB9-870E82055FB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D63710D2-432E-42B7-90C1-9BB751D4E5A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6727A082-D06E-4459-9C7E-2023E8F1A0B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D2169DB-33B0-4354-950F-AB634753008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7DAF082-1962-494D-88CE-849853AE88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C903EE1-FD37-454D-A21D-4FD134D6D8EB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32320A4-AB51-4020-8004-12D1BE159B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080312D-ADB7-48DA-835C-94523DF636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D053F89-5DF9-4598-8DDF-61B2524D879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C646E193-A319-4389-B7E3-F32D7122A7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61C602F-29B9-41DD-B0E5-F9FF72319C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86EFBCE-A30B-4CB7-A310-3139E903530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CB831E9-4483-40A1-8E67-B912E072D4F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C20394C-F7CA-4028-BE98-7EBB37E03382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0829FB7-5F23-4DF6-9363-880DC52C204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2BBCB37-03E2-4A29-9A10-8D2004F35B2A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103EFE3-437E-45EE-84C5-DC8173D570F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6A32387-A88D-462E-B27F-9A5A894A7A7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1119BF4-3A5F-4777-9BD2-302707DEFD6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B0713B4-9DF7-425A-A4DE-35E315E8758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FCC3A60-F937-4C6C-B75C-7FF926BD5B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CCDACC8-F9D4-4499-9784-806EB8E60856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62D385C-BDB5-43FE-A5B8-7C78AB18B22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F1D9924-3A7C-491D-8F9D-901BA285184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DA2EF8C-E7BF-46B7-80F3-5FD56A91665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ADBCE63-E061-40C7-B10A-F3F302C89FD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04F7671-E730-4D3A-ABBA-9C24FD2903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E95A1D0-E5C2-4AB8-AA51-27F5FC45F0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F3EA88D-936D-42A8-A86F-D3E1416E12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E3AE77A-7491-432B-8511-4301829856A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24ED13FC-AAB3-43D4-B31B-603014F123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476CB32-99A3-454A-8BE6-5150A5A743C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76E3285E-D009-4E74-B48E-64AFE949A21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CC8DD86-5542-490C-934B-E5EA48A260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966B5D9-3D00-48BA-A140-AF6F61ACC7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079BD1D-B2FD-4C84-B12F-B5C1BD8DFF5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81CEEC6-71DE-425C-A703-0C439BBBC62A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68F648B-C77E-4ACB-9740-AE6153A2585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D5C52F8B-7B9D-467C-A578-2F26F1952FA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486BFC4-28D6-4900-92F6-EAD0ADE0FCE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2279FD7-A851-443D-BC42-D122747370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26A04BE-D0C2-4DDB-B6C8-3C7BA37BA9E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33AD729-AF13-4D9F-B0F6-6D64049C09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DE7A195-9A17-49FF-B8A1-650C5C5E58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DF63453-D44A-480F-BE3F-74179CFB64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CA44F5F-20DB-4D55-A56F-2CA07E81BA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CAEC3FD-80BA-4F56-B80E-52DDA819F2F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CFA7652-A03B-497C-8704-91BD5DEF4D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D6AFA1B3-3924-4E39-A2EF-C6BA00DB18F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1FEAA6D-8E9E-4331-BC77-F7F487161A9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D11CADB-47BC-44B8-8A4A-303FD6FCF8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5EAC186-EAEA-4814-B99F-0222994F56C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B4BACB6-F5B1-4BD3-8FB8-169988F817A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C12D264-9B7F-4889-B888-B096A2B3BCB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7A8FD78-F36C-49F1-A593-CCFB780D32A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6C24FAA6-82ED-459F-AEEE-14EF7F720BD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6423B8F-64A7-446B-BFAE-59E6FDF347C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A9C6A06-A4DF-403A-AEF0-96F2380DBC6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AE1D17E-9D04-4483-BA77-F3B26A26C45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FE66907-E346-4DE6-8EBA-72F9153527A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3117B75-BBA7-4494-BA29-F59B79690E8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C225ACBD-430B-48E8-B44C-264A9B285B6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25E940D-BB7A-4094-BF13-A9C048A692C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CD10C34A-5EFE-4B4C-A84D-8300C08625E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0882E51-2928-4DFE-BF19-4222AAE483B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A1A759C-2915-4D64-982E-C9DA9C348D9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56677CE-72B1-4BEF-B2A8-8F8EE783D92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F4F833D8-971F-49B2-A65B-03F2A1BDEEC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7B0C1289-B367-4767-A79B-19F1383D9F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5134C59-E32D-4FCA-8578-3C57A251EC9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FB431DA-6321-4D19-969C-46584C3E68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3C46BEB-1C75-426F-83AD-87B58D3D10C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C52C5FE-B8FB-4754-BCDC-71D03043BA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09548F76-5C01-44F4-B0EC-43F6C20BC66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243FDAE-C7D1-43B2-8A8D-3E17CD94973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3AD3791-5988-4251-8BB5-809701FDCD9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4A68485C-412B-4DDB-9DF5-9A101A1BF90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1BF9115-02E4-488C-8EC9-CB2ED10AA22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AF0A5B0-B14B-4A19-9010-CAD5474375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DF60EC0-D602-4FD3-9711-6859BD847D7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A95FD5B-F573-4B27-94D5-0919341A1C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2CDA14C-6AC0-41D9-AC6F-3FF5BCBE1F9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59DB65F-3E91-4CFD-AB2D-9EDF1B81C44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0B696F0-4F79-43CB-8A22-8F0FB5F3F89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C97CF3E-B1B7-409F-81AA-B44E6E45C6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34E1457-F39C-4060-A139-AE1060513F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CA29E02-2A9E-473E-8478-D1D8E5E1B5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CB2CEAF-12CB-4935-A92B-EE0E4CF364D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6F6853B4-7254-4304-87B1-E460D3C655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D8425FB-A435-43D4-BB91-C4C7D8EA2C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68E2673-F47A-4FD7-9348-7EF00E10471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2C89E49-45BE-46AE-A6AC-67DEC0157D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F1180D1-F8B4-4CFB-A374-7B8052C8DB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46DCDA2-29FF-46A2-BE7B-97B847ED623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938C290-31DF-46F0-B534-B5A93D28EF1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27FAA72-E262-4EC9-A320-D0352890705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7C458CC5-27F9-4FF1-B840-50216F8CFB2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9AA88DD-7582-4886-B4C7-7B66288BD4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DB93667-5935-4F9A-ACDE-7E062648763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7D3021F-7AF9-465A-93DF-C9F2D70CAF1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D90508C-FBD9-4D69-936D-7EC9C67048D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7CCA053-9C91-4BF4-92DF-39C335D96EB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EF321C9-E2EA-4107-89D3-C5EB22F6443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C29DFC5-1AD9-450B-99FE-18C360D89C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3EC5ACE-F34F-4801-A289-7D79D6A9695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1D9F4A6-7D78-4638-9CE6-56E256904E3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5B33BAB3-886B-4500-97EC-FF268CCC3B3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D64C40B-8683-4BF6-B9F7-B0D020C103C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0796208-54DB-44BF-BA35-9BFDEE61B5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2FBCFD0-A2DB-4BD6-95D8-E9EF826ED2D3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9D0B119-36BE-489E-B31A-FD8761FD93B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BEDA7403-3B9C-4D7E-A51A-934828011E7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D35FD57-56D3-4C34-BA4A-10705A4891E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2C085D7-8D80-4C84-AA5E-FC57DE16C05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3530161-0F94-4DED-A0CD-0BB56B9BA5D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889D7A4-4067-4967-B244-C0FB64994A4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0A49FF59-8311-4219-BB22-D6799F1D7C6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643E468-338A-47F9-B3C6-545403B2B4A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7D5E6BE-9960-4A24-B83C-EB7D2813D83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4EDD484-AC5A-4280-8F1D-BA02EF971A7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463AC68-C0AE-493E-AAE5-80FFC2800F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5C53179-3EDA-4DC4-AAF7-79D98D4808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F3F1ADA-07FC-4E27-ADD6-F304A6BE099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BB26A3A-7506-477F-9EEC-840109C3FB6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76C85A9-6E16-4B4A-A957-55D19DCAB85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FF04B61-4478-4D86-B4C1-A2E86FB9286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0B991A4-D633-4742-B238-14572BB677C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4377800-B8CA-4185-A7D9-06BC9B6733A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B1230AF7-C8CA-4AB0-A053-976ED566269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881FB69-4F4B-4E75-BEDB-EE70FEDA404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9A9C146-54F0-41BA-A956-49E65DF29F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F5D2243-C620-4A37-8CC8-7A03D116A0B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F679025-094A-4488-84FA-A50B3AFADD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3424A2B-DEBA-4639-8416-623EC4D09E5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E8A35FC-09EE-47F9-B30D-310CFACF4E5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86C92B9-6649-4808-9B32-266A4EC6747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68CE6A8-B8ED-4CF8-B6CB-27695F78BB4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4F92350-D652-4E71-980A-0B7D9EBA00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330BF7B-6AB3-402A-833E-2791439A6A8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F8B162D-772D-4A47-9664-202C7565532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723BDE2-6A2F-4421-9A3B-BB54B4EB506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7342213-C353-46B3-BAFE-87CEAC17EEC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985BCF5-F651-45E4-A36D-E960103EB11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BFEE7EA-CF2C-4F73-BE7F-DAFD03B140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DE9D873D-4D43-4387-8D9F-8BBB2BB844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3808B7B-EB4E-4594-9ACC-474798012F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E15C006-7B79-4B95-81FE-9EC943077A4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B101D69-2207-42C3-8174-C604DD2B608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7688B31-A37A-4A19-83C2-9552AC2CE20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EED2CD7-25B0-4402-846A-727D328FD4E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F3B4512-14C7-4C15-AACB-2F8DFD51966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DCA5B7C-A2D6-4DA1-9821-940397CA6F4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32FFA2F-5504-4BE5-AF52-DC959B49365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12C6559-A756-4806-8C9F-A1D76FC487C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B4C1983-88ED-4D04-B626-F05379B5383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5B90A525-FECE-45F0-8AEB-C0746C92256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BD5A063-8B9E-4AEC-B353-2A55B829F55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FA733E4F-D2D0-45C5-92AF-7D9E9DA65F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3540A7C-DC8F-46EA-AE51-7A2639510D8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530590C-442B-46E8-83F2-2A80B55453C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AADDC0E-7004-446C-AC3D-137F4287B88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A6440BDC-6AE6-4013-9638-E47E798A428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BDE5B53B-46DA-4B4F-989B-F30516D9B0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4EC2E6B-E009-47BE-BC28-D84FC9AA197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3EC0360-81DD-403C-9B2F-37AAB6C12CF9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8CFBE22-50A6-428C-9110-C601458EA20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FA0B46F-A15D-476E-BF44-78411CD31D3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A0886BC-148E-4240-971B-17BD73315F6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84EA55D-0BB7-43BD-BC60-6E16FF6F0BB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06D6FB2-A516-42ED-9E84-43177C32CBA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3DC9436-4119-4F58-97F1-CD504EFEF8B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C00C737-7A3F-41FC-A78B-D7A8A1E6A28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3597DDB-4F32-4D35-9032-2B9A03EAC61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7DE9D66-A914-493A-BE8D-29C834AE04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3216AB9-326C-440D-862F-D43F8097DB5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EC5D1EF-AC1A-4457-80DC-64FC2A23636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AEDD95F-63B0-477D-95AD-4EFC7DFC593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E21CC023-337D-4930-B3DC-D32A3653C8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CD46C2F-BA63-400A-891E-9DB04A71996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3B206C69-DD3F-4B42-B49F-FE62926F600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7F327C9-E2A0-4096-A714-6977D15E48D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77B9A19-C7AD-4588-A7B9-F58533E0D4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A0EAF3D-AE24-41E8-85C1-308D38A7564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8AE8F886-A516-4D73-A224-DC9E1F9434F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92A8A57-C3BB-4C6A-B9ED-7460AB58E18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DA70FFB-31CF-4CF8-9B92-74B2607E7C7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DDEDD13-D46B-46FA-A578-7D50D0E132B6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B20A55D-89C9-4D65-943D-EA727DD778F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6833E46-8FE4-4BB4-9142-52F93811B9C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D1AF5CC-33D8-425D-8B60-69E11A612BF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D943A09-D4E7-461C-A0BB-90A06AF2DEB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D3DA274-1F4E-4B82-A113-5A609F6F8D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CCF8895-2FA9-4D7E-90D4-6BA75433191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FB9494D-E9A7-418F-B1DA-4CB23C8D5BA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2A5062C-1A10-4E4A-B9E8-A36F15C17AE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CDF9C08-0D78-49E8-8388-404C4BA1922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44DB2CB-7CAF-4CC2-8A5A-7166415D8ED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4FAB24A-84EA-4A4E-B453-1EE31C5FA63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397F108-28D0-44D8-8255-7148CB11235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95369DB-315B-498B-9328-C91AD7B860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FD35A21-1705-4714-83B8-0084F962945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50100F7-A10A-4F05-A060-8BFD037290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D0FFDFEC-FE25-419E-A14D-9E22B305106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36DF5D6-6FC3-4F52-9DE6-064EAB8C05F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2B63C8D-C1C0-4FA5-84C9-FA58F46323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1768008-FB25-4CD0-BA0F-F3EA96A968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CD90929-33F5-4013-B8DD-9E19D3EE98B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4180497-2DE3-43D7-9C94-887F5984B2B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832592E-64F5-4A34-8CAD-94F627A7AA3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E5503FE-C7C3-458F-A0A5-8003375483B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7694972-C063-445E-9A35-26F00CC81C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E40A81F-2AB8-4C4E-9F6A-2C611EF21F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F3EE021C-D69A-4425-B4AD-6C77B011EA6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5EA2193-A118-4ED7-BA68-917EB00528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11224218-6B0F-4C03-8D00-14E697032B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FD000268-A636-44BC-96C3-3C71A1E173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27280BF-11D3-47C6-9128-DEEF82D451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CAF4EE7-4C24-4CBD-9410-D5DFEA9D851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7529ED2-C83C-4074-BFE9-F1840EE093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24077F3-2D4B-4D07-9360-80620522AD0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85B949E-07D9-4FC8-8AEB-C3456E0B1FE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018CED3-937F-4516-A91A-1B7CCD09AE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EE9AF3C-CCEC-4C43-8849-417FE9EF8F4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BB47CBC-00A7-45A6-8B42-E3FB06F4B78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E7ED0F6-38E2-4BA8-9599-769DCC1817D9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CB0B97D6-F207-42B8-A0F4-5F362D2D6289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4B186B5-F634-4F0C-891A-F0055C2EDCC0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5C20B89-80CC-41D9-9FB9-49E2BF03B76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FA7BF50-A2F2-40A0-BB56-4190CDB2F8E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99C0D56-5730-4486-9CD3-A58377DECA8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E69C029F-2524-4536-85B2-DC56F6716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5FD76F2-985A-479D-8BC9-A61901DA2F4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6AEE516-4A7D-4BCF-8793-37D50A07BD6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0577F9D-F222-4321-B906-120EF8DC573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3955D1E-E1AB-4EC6-A5BB-EAA96E16244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1DE04792-3A6B-4666-9A9A-654C696F147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0E7A917-6177-4F1C-9B40-D348C972555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83A852B-583E-4626-9E3D-DAE577862BB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0F92485-ADC5-4419-9DB1-FC0CF056C5C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EEA887E-718E-4978-A8BA-6BFB4E691BF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37E89F7-0AB4-4D3F-9248-63CE1DDC998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656F124-9163-4756-AFD7-B154DD4E6C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CE0E648-4442-4CD1-8D30-49C392A1D89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932BC7BF-8263-4ACC-BD7C-C2676BFE14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A45BD79-38B7-4876-89E3-962917B5EC7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1EABC55-1C3F-47ED-8727-2B820F0EA14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CE67F4B-1560-4D09-AD56-CE83456329B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6D5D5AC-7589-4DC8-90AB-27657BEA207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AA48022-B37C-4426-91B3-EE8D23D6F2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FF09067-C3B3-46FB-B1AA-451DB6302D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5240A8BD-20A4-46EC-83D9-8C36B93F2B6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FEEB66D-2BEA-44BA-B62D-9E881BB1B4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A662779F-1773-4E8C-8255-A74B2934734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A2EDBC9-4336-441F-B16A-417B58A24EA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7B1854D-2B14-4A72-A0ED-F186EA02981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77185FF-0964-431B-B91D-61213885D17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59FE0B6-201D-48F4-B663-D94773832C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0BE1C8E-1FFD-44C4-8703-FABA053F16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D1BB19E-65DE-49B9-8ABB-EE6555C84DA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A7C5401-9BA2-4DF3-8F63-07C68B2344A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1CF314B-0E07-4C0D-A150-8A7A2F27FC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0B3C35C2-A462-45E1-9EB3-FE2BA101B16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5613637-064F-4D4F-B5FA-2768D6476A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975AF07-8E0A-4AC2-A3D2-1D0B46CF95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A195CEF4-FDFF-4D70-9A82-CA4F5641F66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47309EB-5BBD-4E46-899C-AA50776C730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35ECE81-8F39-4255-BD88-A4F5F4AD063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880D143-215A-4164-811C-1FC54D56CE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6FED163-6DB6-4C29-B927-B03D788A59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10495CA-E32D-48A0-AC1B-FBA900AB461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0AB5D4A-780F-4F01-8110-3180ADA7FB8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2EA5357-AFE7-4990-A5E8-FEE7CD0DB9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8F01A40-9277-4F47-9A55-197BC6C5145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05A8D66-D972-48EB-BECE-A8EF4126D75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9D6C2DA-557E-439B-B13E-E3C339E0D5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5E8320AC-531E-4959-AAF2-6353B92DD4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0D20A45-3291-4A1F-B581-0E3B1607DBD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ADBA397-A977-4F4F-BD07-5E8C14CA5FB0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247356A3-1991-4CB9-89B1-40000018E8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FC82385-DC4B-4A0E-9022-33A4DF6912E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D6F0CC9-16C1-4C9E-A26F-10F69D31C44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F53EA63B-5AD2-44F4-977C-6779A070132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45C52FE-0D22-460C-BB52-0430C751FE6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A5C040D-8712-4685-B805-81DD8A5997F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C5D6609-F892-49D3-A532-43761652006B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B740513-53BF-43B0-99EA-D2FD9604BF8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73605CC-B7D5-473A-A98D-D56B98AA811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0E5BD2A-15DB-48FB-9C27-F7914B855E7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10DE942C-FFB1-46E2-BF62-21FD7A6ADDF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B8868AD1-B4EB-484C-B57B-15766AD09A8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6032080-4FAC-437E-9A66-03CAA0E1DAD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F08DAC6-CCFF-47F5-B6F3-09D1E1596A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0953435-7523-419E-B7BA-04189C1916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D19B5C6-CF59-4E50-A7FF-72651633643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DCC21786-0540-49C9-8A8E-5A8375FCDB1B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6CC4EE93-6E30-4F59-8995-2DCBDB41463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65B3E1F-8C90-4173-B4EC-62D491248D7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5CCEBE1-40AC-4020-89EE-F4F940F8F7A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CB1A3CD-2EE3-464B-BA08-95A0AA48B06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9600E47-57B4-4F39-92E3-D5162315B9A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6531FE8-7391-4DE0-96D4-AB3E5B0004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699FC5A-9F11-489E-996E-FA54D8C312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F333545-758B-4BB0-8442-A7E16E31DF1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AF96BD9-EEE2-4B57-A353-525ED698FD2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A6F8118-EBAE-44FF-8C0E-1A7F99C6565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098AF26B-42D9-4435-A9E2-F609A91C5A9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5D015EBC-90A0-49A7-BB50-0752051957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82D0B33-FEC7-4C9C-BCC0-6E6A9A0E0E6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A33875E-495B-46BF-BB86-C384A9B1D7B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EE62473-0BD8-492E-B8F7-4FCD2BCDD3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27B0B78-1DED-44CB-9981-CA167CB2AC9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AF17ACC-41C7-4753-9BF5-36D18DB5C77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0311405-6BDE-4B6C-9C01-173A24DD1ED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14F5B2B-EDFC-43E3-9DEA-380C5000463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5C1A3882-DB68-422C-86DD-C730A238AE1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5045AFC-FB24-4458-85B7-9D971DDE18C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CF355CC1-F244-4D17-A72A-B07771B72E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8293915B-03E3-4AA1-AE45-0F3FD999DBF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76E40D6-1017-40C0-895E-F7C05AB8624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A96ABBA-154D-4084-937E-0FC4F4F1E3A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300993F-44FF-405A-B12C-F4499A3DDC8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160DDDE-06F9-4E9F-B362-DD0E2F6BECD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763B9BD-A26E-44DB-A71E-F6AD5FCA5B9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FDF1136-9455-496B-8545-1726E9E0E7E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024352A-0665-48DB-95F0-6602A61C299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7F0F384-67BD-42E3-ADDA-0C2EFE8C17A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5861800-3CD7-4D8C-97AD-7BAE342DF42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B3088C8B-41A6-4A86-B1E1-76133A0B27B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7808B54-CFAF-42AB-91B3-B732BB5D975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4197047-248B-40E8-9847-B7D2D944994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37044D4-0D10-4358-8A13-748CFCA7AEB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86C121A-BCD4-4946-8333-938158473CC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39567EC-E1D8-49C5-A8A9-4AB14638F47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780C832-4392-4491-8935-6F65905718E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1F3A4BA-017C-4DF4-8F4A-14B95C7D2D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020AF47-9D3C-43D8-9196-F217BC783F9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11767A7-F33D-4225-ADFB-31D094CD7B5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B8F4887-41FE-48B7-8FDA-8FFDAA7CB32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62D216A-8237-4CFA-B95D-E7E39251AA7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FF38ACB-A1D3-419A-955E-8562C048919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2A8E558-F459-49E1-A91D-CB418989B06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3112F4F-972C-4FF6-9C91-40620B34BF1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1F5FEBD-B7AE-4267-A131-9091EC9B89B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C915093-764C-47A6-87F5-37CF91B41D9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6456DC8-2B9E-4422-A3CC-7DE65FDBBA7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8850071-B700-4F34-8021-9E2BFA3BC36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79A16FE-ADD2-44D2-9223-D702551A1C9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FFC91A2-D4FF-44AD-8AEE-C77D34FFFF65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460CF84-486A-43E8-AE41-271CECEC2F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10E124A-62D3-4D95-93B8-8053BBDF02E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1B2227EC-1A55-46E7-AF72-DD42F467E3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4C61945-97C8-4A68-95B5-31EE91B83C9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2E31265-6216-432E-92C6-9672F48E6C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BAAD39D-FF04-4E94-8BD8-7B12F284B88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9C3EB15-1FF0-4C25-B87F-48C977C126B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65800D0-AB97-4A1A-8A99-18DEAB24E6B1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76ED835-D225-4B34-B0AB-8648C25BF7E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49060CD-3ABE-4F3E-8692-DE45311F768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34DE0C3-02A2-4EB7-8762-36BA4FAE60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0BD9092-F52D-4BA3-8109-43476E37B22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A850260-133E-40E0-9034-5870E439417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D4E702B-9888-4C4C-BE10-5128DFF556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E742C16-9BB7-4AC1-AB52-CBDA5713AF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61CC30D-C072-43D8-BDE0-8FC64D965FC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2C04A20-D867-4303-9BAF-3EF06E46B58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1EE687E-2E87-4529-BD8B-EA6E6047EE7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60F13EB-AA8A-491B-8AAB-01A7FC00864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26A1627-FC0D-44B5-BEC7-BE7D70BE193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0E899D2-701C-47A7-8C42-120F6D46DF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CF79841-A93A-469A-BC03-E08D1FEF18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E6E0895-7465-4820-A8B3-1F404ADEE1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7EBCA2D-51C7-4E95-8468-0660AFBE9CF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0E011822-8AAE-459B-A4D9-A08B04182CF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C5A5308-4437-4B4C-8F57-1AF1D31B113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D9DA55B-4F7A-4669-8A59-D670CCDA657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ABF30C0-53A8-4DC3-8C8B-B17B3769FE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C149579-6133-4123-9A7D-A20D8E0724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E25930F-E56C-4C94-A08C-35F0AE60374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DD24A325-1007-4831-8555-09C2990C684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83A6A5C-09F9-4317-90CF-8C82FF06746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6F2B2BC-3819-48C3-A61C-D12B47D1D32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D341288-405C-41BF-90EB-882895D37C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25AC05C-FC92-4730-B06C-17E6E0EB62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93990FA7-AB6C-4EF7-8D92-5170CCFC5AE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73133A9-0B0B-45E4-A9B3-1DF9B0A47F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0AB7A87-4696-47DF-840C-8B8F651A3A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CEEE2C99-9FE9-4671-AF9F-0F1F702D49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6F6761CF-61FD-4383-BD13-4AB6DD5BFD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548936C-1E9F-472A-AA7E-1F51A27892F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A080818-2C19-470C-80D8-7604BC83E2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BF50C2E-C16F-476A-8EAC-52D7602D1B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C02F3016-A3E7-432A-A9AE-DF50A4F5B88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D090889-6002-4051-AD20-ED1D78D0D4B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128AE37-1BD6-4424-B53C-D792806A382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74DEC81-A253-44B8-B1FF-38281F37EEA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A63135F-D86C-41F6-8BF3-4C4EB8C4426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EC50286-7C4D-4846-B018-9471A756737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A910C08-056F-49E0-BAD7-7553F0CC83C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66DEBED-7376-4A2A-9984-83F095D7770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2145571-83FB-4FB7-AF06-81BFE22AA7A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673258C-F0B4-4545-A049-E27E41F35909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1C209CC-1D64-4151-941F-FEB461E6C6C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D362600-C328-4BDC-8C26-8A4E0C22097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595CE043-87EB-44BF-AA27-1CA15197D9B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6494C25-2A40-4B2E-A8AA-C75E1A7CC58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B9A6BB1-B588-43C0-BF9E-9CF8924F477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F91C7CA-5B78-4E63-A6BC-9C62753E133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76F1C26-7D92-42EC-BC9A-8FD161DAE2D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3A3B79A-5413-4DBD-A10F-7885A3E0B62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E21D2C2-4AE0-49F3-982D-D08E89F6905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94DCD8C-EE65-41C3-8590-B2159BF5EE5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E708D68-0163-41C7-B453-A185AF1D301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19D77CC-D724-449F-B173-703876B7BD3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E30E3C7-3E5E-4806-9843-FBD0D5E5086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E5371E2-7EBD-48AF-81D5-DEE8F9518F4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096377D-D9FE-4FD4-9EB1-D3287A9E50F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C45FE93-FD72-4BDB-9149-3A49419CDE0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3FD7115-A155-422A-9D15-23E5A16DB50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4C63196-C0E6-45CB-9C2B-FFFBDD1E060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A65710D-0B7A-4B8D-B1B9-81171E5704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658686C-B5FF-40C2-A819-EF1ACCF3C9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1D52B29-F488-4A18-914C-68357286687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B93D58B-45B9-454A-BC82-B4C9C98F5E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EFA4530-E5DE-4AB6-8E2E-B749B39D2B1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04766A8-90F2-4329-A163-E8C9E0BBA65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080D75B-4272-4527-8F97-7A63CCF742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5FF4DA7-1FDB-414B-AF55-03C2FF611DF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F6D80A1-B3BF-49CC-B1DD-8787CCD483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C359690-645A-4C0D-B85C-48A122308C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BB57BAC-5BD2-41B2-85B1-BA4EEC869A7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31B6F2C-E2EE-41CF-BC1D-72FC6E4ED63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D315DE9-752A-4992-AC04-6F986C881C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C323219-B609-45EE-8260-A9CF2EA6FDF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54EE873-346B-4BB4-8785-8B49BDC277D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C9BFA34-5EBA-44B5-88FC-7A627C3842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8F959DE-BEDD-469A-A74B-550B6FB0A3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403E7B8-1F8C-48F3-958E-04AEE505390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43ACE34-DD8D-4B51-BDC3-433D1CF58F0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E22FF09D-1677-44CA-B382-62712B6F2F8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4D199A2-B1EF-4DF9-A245-E54246483A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0718084-8730-4597-9B34-8D8341EB5619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D2BE3BB7-8C35-43A4-BA2B-AE12F99861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EC42373-5AE1-48F6-BA2F-F52936FF21A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0517BAA-AE57-440A-B7ED-75BA155BE774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D39142D-6414-47B5-9B72-F6EB3F308B6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77CC097-766C-4F99-A25B-E882A8D28A9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F39693A0-7B7A-47BF-BEBB-C1059439E7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21B79F4-F95E-4700-AA13-B361B111D15E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FA6C3F9-A94D-4A02-9D75-018FE96D654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60237AC-AA7D-46DB-A69C-E33306DFE49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386C969-FD88-415B-AD89-C2AB74579F5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0FB0D350-6362-4256-BAC6-04908D383B0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A08D1E3-7C6C-45AD-BEFF-83FD7E622F9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CCE89D2-1FAF-43BE-BBE5-40ACD4B1ED7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7DFB749-21FD-4E22-AF75-D3028854C39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85BF383B-0844-4285-AF8C-364CB627C545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6FD036D-BDD1-4C00-8D26-DACDBC2D788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1F808A6-29D8-46C6-8759-BC094112019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FE1D72FC-1E01-409C-8819-F8E43247BA5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6A1F693-B41B-4536-8C65-4162CA4F3F9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6FE7E7D-212A-4F75-9FC6-87CDB159451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6539FB5-C658-4E15-94D8-D50EC3E1FBF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F271777-0DC2-4415-9A50-D1EFA3658A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7A5353F-5B6A-4B6E-BCB1-0818E05BA7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4184E6E-43FD-4E6B-952C-C9867020BAB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B983A39-24B0-4423-8B81-1C998072EDE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550B97A-606E-442B-A131-9C091035936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E28ACA6-93BE-4444-9362-89CE87441D0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38E42B2-9195-46FC-ADC1-8C94D8E49B1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AD18AC5-C9A0-4329-AD23-A25E016FA09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B84C46D-4C41-4234-8736-872B4BA431A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08C9DF2-92D9-4208-91F7-7AABBBB159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15FFD3C-E430-4C99-8AE9-354E630662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8ADB464A-BE58-41E3-A255-5070471E77D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68688516-938C-4E4D-AC0D-AC6FAEF1D0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F387082-28C5-4AF1-B32D-B4F745C451F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1C5118E2-575D-4B45-B068-AC0970161D6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4F87E39-4715-46E9-A710-9BFBD4D9DA7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EFC8D7B-5A28-4397-9ABD-1D2C6863694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899BD7B-31A9-4B3C-A529-902316CFA12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BBEE5EB-CABB-4C4D-BB43-5E11B4B710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5DE50F1-2CD8-4280-996B-03B72A14745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CAF5928-6348-45FB-9046-B23EB68E959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9F29F79-55E2-47F4-9D79-2CE33B5ECD6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A2B695C-C56B-47AA-8564-8275C79FD31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F72E416-F576-41DB-AC91-D04838F606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7804F3B-C824-4338-8C49-0BB0F7FD06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F155F92-B4C4-4766-B6CC-FFBA5AD37F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8A8FAFC-CC1E-4F3A-A545-ECD6F7EC7C4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1585C3AC-9B1E-4688-8B05-B423A664EA3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10F1E80F-C486-4193-8C78-4C0BB6B589B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8469A09-B64D-4FB9-8AE6-965DC99BC64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2E115B5-0CDD-4EDC-899E-A7B76C0D4E3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5EC0F27-DE88-4BA9-AFEC-0900C5F8428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976A4BD-AC10-4629-9F6B-D57A366803D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5FCF4A4-EF2C-4A55-B768-67B4E838811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50924AE-749E-4D7C-913E-EEDBC4BA086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3E13BAB-0EB1-432C-A52D-1E9320BE4BC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32FC62C4-595A-4E1A-9636-EA1C5F10373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EDB5C20-70C7-4B1C-AFED-F277ABBF0C3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476E9DA-2C33-4AA6-92A1-5E75B1173D3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2ACC7D1-8C86-4BAA-81B0-D2CF79BE6F8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DE13795-230C-41E5-8811-7CD54155708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4EF96AF1-60EC-42F6-BDAE-F979D4E9BD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3E9277E-3A6C-412E-9DF4-88376F5334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853A7E4-2D11-490F-9EF5-54E043E68E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7C581EA-7904-4917-9E87-960532C6232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21A2530-2928-4B76-944A-2DB75C03E1A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22AA9FEB-7531-4E19-AD03-49B8DCB3D0D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0D1B188-D0F3-44EB-951A-6E1C6B13F72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57580C4-1582-4368-B272-E50E8A8DC108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7EC86D7-46BF-4F80-BF11-D88F73C4318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D8F044D-2CC1-469F-B173-882624B0DE0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87D957F-3BAD-47EB-B17B-98B9D0DA59A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A8FDEAF-30CF-45C5-9FFE-15D4397416B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54A6E2C5-C7F6-4791-894B-8CB1825DF9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9E4FE4A-3C0A-43F3-AA1E-76F7C614D41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29CAE2D7-DC3B-4C3F-A078-B31F3AFAEE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1189E6B-D8CD-48A3-A05E-708DF64DBC2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C0A1BD2-80F7-4E3D-BBD5-8B0DD4F911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323AC01-EE0E-49D4-A844-FD080C67E1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0BD0DEA-33D8-4F3D-9B73-555B5251B71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F9D898E-6ABC-4CE9-A4CE-1583D7FE5C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576DA47-690D-4ADC-B6F1-78D1279DFA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86AC6AB-EE34-448B-9920-3144469C759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AB79907-64F7-4EE8-809F-753E9BAC111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53BBBB2-7064-4736-885E-0FAF964D7DC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7FA2000-F7CF-4079-B93D-3DAD5D2EAC0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013A86D-FAF7-472F-88B4-39FE435225E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77AC4BD-6879-4FD0-A683-341847B8EE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C7EB056-9606-46D3-82EC-172E2CC45D7B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C874A345-95A8-4EE0-8C8C-2FA02E3D809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6E79433-B3B1-4DC8-9A87-572579F9E8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71D2144-6535-423F-B56D-82EC3447DB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B952208-F08E-493E-B474-EBE1EE9B35D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F72B661-8CF4-45F3-892E-35D352BFC58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99179FE-F1BA-4FDB-9593-5A821EE9AB9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E27DFFC-7B86-40F2-BB58-7B39C3D5074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E8E557B-B973-47F6-96E5-F13FE6BE27B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AAAF97B-72EA-432B-BD7E-F4D1684028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64980F3-D1DB-4246-BEB3-D510B87773A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16F972A-CC85-4F1E-8877-742B500738C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BB61890-085E-4673-9C21-06F5E1C070C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9AE5879-F807-4E0B-B3D5-9C3F89681B8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7AD8CA7-0535-412F-A9A5-1CD02F3580E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82CF8344-E93A-4513-AF35-A5E6F5D45A9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BEE1587-28A9-4535-A20B-1F96D4D277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3B07568-F205-4976-BA3A-A1A5F62CAED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D9DA9DF-C63F-4DD9-B9DF-01E985D8413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350F14DD-DC90-4AF8-B49E-C39CDE51C36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AE330CF-BB9E-426C-A962-6852A210095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BB8DBB2-8ED0-414D-A490-09E4803A809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06882AD-B7B7-4FA9-BDAC-84FBC857B2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C18F21D-8703-470F-8A74-701B8E79E9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0AEAF19-6972-4121-876E-4AB2133EDBA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D7F17AD-0975-4561-B39F-F4E90EC0FD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CDA53BE-260B-4EFD-8C40-C19BEFE3DA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211353A9-60EA-4B69-8FC6-CB112C7EB8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610FC94-E66A-4181-88A3-61CF2FDED1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5617735-DA08-4B30-9EA4-DB4D0A48CBF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76CDC37-3C60-47F4-91DD-3F92B341E7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E5C9D20-74D0-41B0-9058-D9B5C00FAF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AC101B3-0289-4014-933B-3C012D556AA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4A32256-2C43-451F-8812-360DA834AAA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D7027AF-6A69-4DB7-9C1E-F8C70153796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840EB89-BFE4-45F1-BD35-5C031AD70C2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2B67C295-1C85-4DD6-BD8E-621DA80E7C8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02E9572-8E8C-4689-BEDF-0273A25249C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6C9BC40-E17F-4DB2-B25E-90544995C9D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5969C40-E7B1-4D11-9ED5-40B2FF4016A1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55FFD7D-71AE-40D0-8F11-78FB1BAD5852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ED398EE8-546B-4479-8FF4-CBB7B6FD5D4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AE49770-B88C-40E5-81F2-CA7CA95480BD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599A574B-4F0A-47EB-8A8F-5E6F5DD36DF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2576F21-4A4A-4021-A288-6B143BEE822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81C4447-88BA-42C4-BD21-863D9D3B7DF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5E1A072-2501-4275-BAEA-4B3261FE06E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36B716C-0EF5-4F7C-817B-E2B02BC7D3A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C93FB5E-ACC0-43B5-B712-E8246AA4B19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6C52103-A7D7-43E5-A02B-7DA51AA8656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E42D96C-BC66-40D7-93AC-B3045D1BA6A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7BC5705-F1EA-484F-86BF-A0E2B1F841B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1AA77DE-B6B9-48C8-9DEE-9197D2B1EE4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72A42D8A-229A-4C1D-AA80-A01B43DF134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2F10F068-6A6C-406C-958A-CCB87D30247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155E848-1068-44D0-AB8E-A2E1D3943E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842E292-BA08-4E14-8956-2C059427198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6F5650E-74EC-4D52-BCC3-03E33641E7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B88DBFD-D2E5-4E6C-AB48-1FC947E47FD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4F7FCDDC-B674-4A36-BD5F-06B1469A770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C7FD36E-DEDB-417C-8E0D-F521A0E527C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57039A-1C1C-416F-BFCC-F5F55B6F84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9AE45C1-6CC2-429B-9E31-E54FC015BE5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947D193-8AD6-45CC-BB14-CDD41C9F0CB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BB2ADB0-10C8-4AC0-897D-3D3BE1F3E74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E7C5F71-3954-4E59-BA5B-10254E420B0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83ADBFD-203A-4810-BA88-04628D39BA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DABD054-3857-457B-AC3B-C976F08C43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1566066-5F73-4B6C-857C-CAF771207BF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1DD839F-FA0C-4011-B383-7720BE1008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6E99FC7-E43E-43BD-950E-7EC6E597D16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5076382-238E-4DD9-912F-BF05B309D24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CFDCB6F0-B5DC-4D7C-A87B-6AC46E664E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01E6C25-1668-42E7-A40F-7F68464BCE7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16570576-A4D5-4C21-9AA7-1548965C246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C520335-099D-41F6-BB4E-FE341501CE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9D0FE4C-360F-44C1-8104-74CF34F8766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776A62E-058D-4448-B1A9-FD570496BCC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DC5BBF1-D898-45A3-A009-617AF104C2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9761A11-128D-40A4-813B-C6759394366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678D706D-B7F6-46EB-842D-6C546C068B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340683E-0138-4FCC-BE00-4154025D250B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6626B7E-D64C-4F67-8F0A-0883A5CCD64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5CBD61B-82E2-43DA-B678-62169B56F91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5149464-7A7B-4853-B9FF-35C12BFEB835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ADA23B3-FB67-4EDD-9745-FA1390A812B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29FCCAD2-99C6-4103-8F09-860F6E979D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18F91C5-3D49-4DF1-ACC3-566267DED1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8488CA0-8832-44B8-9271-F4D98FFAB09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7219CC2-D08C-4873-8706-699B18915D9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25B17C6-FA17-4695-BE89-2F6CC53FB42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8E52077-2FF8-4432-A791-F232ADE7CAD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35A083D-32A9-48F0-B01B-BEF3472BB5D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AFA2ABD-6072-4A4A-B1C5-04E8ED97429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3E53470-85CD-4769-A9BE-28834617A39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D5B50EA-CDBE-488D-8FD5-6F251F0A451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768B40A-78A7-4966-AFD0-5CE4E798BFEB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C0D39FCB-006E-4DB1-806E-6DCA7210F43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352F2BD-0F95-4F9E-953F-3C723DBD55A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1D02316-BEC9-4A13-A7CF-CF971ACCD29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C17037DB-CFFD-42C7-8F40-E11CA7A8D6D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AB3F3CEF-079A-4C0E-AC1A-6127F1AB3B2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D739E44-C127-49C9-A793-A17F4E26DFE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E5BE41A-5762-4B81-ACF5-68552DDBFB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0EEE95B-C0DF-447C-96F6-AD83B1A0FC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F7B18733-32FB-44FB-A559-27B344CD694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87D90B4-3B99-4E4A-8417-548632ACA6D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FD705B8-6A18-4A15-B70B-1C43152D763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7789A92-D62F-4874-9519-641B1F1B743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59964B94-38C3-4ABD-A789-D918AAE2FA4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82C3303-78CE-4DDC-AD1D-1EC8E5D2067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E958118-C29A-431B-B77A-D7D653C7B4E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5843B3A-01FC-404B-B209-0615A84426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BB84CCE-6743-48D3-9237-FA862E01A4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3F9A3F1-CAE6-40C1-8519-34FAA9E9B1A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972D468-C40A-4311-B8A6-D4EA6DD250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B871B07-48B9-4C71-8165-FA9E9859043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D0A4948-2931-43FA-8491-255FE2D605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CE05173-D00C-4404-88F8-397E2CFD647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F6D8DEDF-5DB5-4116-87EF-08C3ACC3873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5D7B113-F60B-48E0-8DDC-0DF5AA09BC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61105CC-B955-4F08-92B1-600C7B6CC9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1DC53DC-F3B9-4A0D-A12E-DB680A3E055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35B5CCD-5A56-43C1-94F4-C55CB13CA14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9E8DBFE-87E9-4069-9625-69947F11116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BE90DAA-AAA7-4958-83EC-04551E1321D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B8F5F47-1C30-46AD-A4C7-9CBD029526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5FE929D-CBC7-4544-94E5-1F7735CC33B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898F4E3-0533-4AEF-AABA-6AE22AEBD8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E2C0C62-C709-4339-A290-63CA1FF1B97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7748F52B-F1B9-44BD-9274-D98828F92A65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AC36CCF-B196-4FEC-A29A-CA94A55CF88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0686B448-786D-4FEC-902D-4919FC044FB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2EA8654-75F9-43A2-966F-17A6270C320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B3A11F43-F6AD-4511-9388-DAE698C2DE66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FA72BCB-F7DB-44FE-9BC3-A78A252AD456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1B94D25-2BE0-4343-9A2F-52ED2AC7B07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AD9EAEF-2378-4861-B9F8-CFA5D9FE616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496EA09-100A-45D3-A592-B5C12F1776B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C15222B-E504-4981-8932-C6CBF7560F0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A5E7F60-6A98-4F62-9FED-8B2B5F1C8FF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391E435B-0ACE-42A0-82FE-BCC405E23C0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9D754B5-B926-4F64-8397-6329B353685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18D2DCC-D02D-4783-9AF9-12175F5267B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2491079-2B20-4B9A-B3C0-7B1624E96E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6420F76-56FA-40F0-8CFD-F8C52B5456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D4513A67-54F7-41FE-B114-6BDD1D4C7C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E1ADC28-FDC6-4B38-8BBB-D2D4FCA7A8D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9453CE3-BC68-49C0-A9E9-FF7F9C2E729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376D481B-5A87-41AC-9E10-20D84A3DEAC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69A11F2-26A4-4884-B429-64656031552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A8921DE-2210-4006-8B28-B93912DEC6B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58412E1-FFD2-4DCC-9A66-7CA4207E1C1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1054158-6D7D-4DF1-B151-BBDB0563D7F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5A26D37-FB18-4CB9-AF89-642094CB6C2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F16E6D3-5FB8-4C10-A23D-9BAF050D20C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D7E5E2E-2D22-4EDB-AE29-0DB9007BB38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1653E96-CF58-4618-872C-C93C8B8873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14CBC08-276D-4BB6-8E31-399256393D2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59E7B745-F161-43E3-99C9-C3A9F2AECB2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55CE1A9-8B9D-45C5-BCF0-F3A53574E9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DC3856F-08EE-4A53-A2EE-435A3F34807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7DA5D1B-5255-4E12-8557-160D66350B2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DF3BAF3-B932-4CB2-8220-05E40A0194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F88E274-9522-42C1-A1A5-9AF65D0776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7C61FBA-BA35-4E23-9951-C152212E73B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B77E30B-BA0B-4935-8D20-4BF867CBD59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3F8C579-5099-4F50-B317-68D6651FDB1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019C7171-3BCC-4830-B0DC-C803CB7B39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5E8D7FD-8DFA-49F4-AAFD-1E6221CA61AF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CEBE0B2-BAA6-407A-A987-007EB81A83D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02EF86D-15CF-4F79-BE36-9EF828213C0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75ACFFBE-DF3B-4204-A321-7E373BC70C1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B4A20D4-93AC-46EE-9B03-312DF903E60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93512EB-7E91-4A2E-AE7B-E88613D7D1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2FBEC5B-646D-435A-B84E-5BCB975698F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AD36E54-6167-4AD9-B1C9-E4B09F6E683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28EFA10-65C3-4970-9DFD-00AAC9540A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57B2972-FB36-44DA-9983-54541E46E70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7E471CE-3DF5-4C48-8BA7-CCFC851FC7A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0FBD10E-EFC8-49B4-9C17-A3D74D3429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C0B2F52-14BB-4CD0-8E8D-7BE332601F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79DFC4C-5659-4918-8639-B6841E4ED7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C8E4D28-CFA3-4268-A21C-3C23DA5FC6F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CA78390-0442-4040-BA6F-0F5884ADE28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E8F6E5F-FDB9-4602-83B6-6CE1BA006C7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9E6B961-A2CC-4B28-A923-6FB8FC850E1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B4F6A7E-4650-4F12-96C8-F599B27903E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FEEA2E72-208A-4DD4-A061-6E0BD87CA8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AC06886-618D-4EF7-851E-4073EA6D282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7006ECF-02FC-4834-A281-BD3345FD1AA3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239AD04-768D-4DCC-897F-2C973579B0A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75C2363-9A96-4F72-8725-7AEE9AE3B55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ACE5AA4-F2B0-4A30-A647-5C44A84633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A5E587A-F39F-484F-B978-8A093E4F4D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1D2DE5D-C7B4-4411-BD21-C4AE191EF44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B319043-153F-492E-822B-55FE79F923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000C5C3-6629-4896-B3C6-43D338F0A7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D1F8010-150D-4648-ACA8-F9B4897DBA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A25435E-CEA8-48F9-9493-02A3434B97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D898F75-451E-4013-9064-2717C5D9C00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BEF8FD9-F5FB-43E6-9193-AB9A8BF4E2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762BF51-DD92-4964-B848-48402B2E66A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A292D25-D690-4467-B618-A2B2B8C75D0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6F8C0C7-03C9-467B-B5A2-ED1732CFC9C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7E814A1-2706-4694-947A-62D93EC4FA5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2ECA710-B211-4D80-A6A7-48BCD145149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30ED8F3-E10F-4FA6-B333-98CA1946D8C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B97FC42D-3319-4AE1-A889-3C59F28F85E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359C674-6F6A-405F-9859-48F4A27A5347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6693C88-54B6-43CA-854C-CB8C99852E3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BB93AE2-AC86-4BA9-9791-B60BC163873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32F95E2-269E-4C78-A79F-C40DDF8275D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0BE04444-12D1-47E4-B38C-7A2383A5152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4540C22-AACF-463A-9BC3-C919E9753F4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86133E52-1C6D-4762-BA79-D697CFD2DC8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E7CE2DD-415F-4D9C-B6B7-D547262FD70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42A9822-BFBB-4985-9C15-7BEBF11BF0E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6FC20FD-A434-4F56-A07C-ECB20FA5573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C5CE0F7-6EC0-46DF-87A4-D2B9D6F7823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DEC4A3B-0191-4185-B563-95CD2896537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24E158C-8C84-46A1-BD0E-6813E1DF28F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7A2CDAB-4EFD-48A5-91E5-EAA7619CB52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B801665-9950-4D82-B0CA-07570B2489F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9FB8F48-253B-4A05-AE88-16DDE7F6F9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288E558E-5C1E-443E-BED7-4478C1238E0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F86B3C8-8FBA-4303-AE52-F3DEEC5684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B5A8738-0568-4F0C-884C-0A6E83240D5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F4BFFC2-1C22-44BC-9C15-F6756F8F0BE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4FB5C3FD-64EB-49B4-A376-311F3DFA391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E18C18CF-1416-4F2A-9675-5BECE8EE7D0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D1E06E6-F051-4854-BBF7-350BEBD6CE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FB692CEF-E347-4A65-9083-1944FE8AB1C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4196E2B-67A0-4D56-B987-F49F97FF6B3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59867A6-A2E7-4467-A376-2CD27C8CA78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98F091F-F62E-4791-890D-2075B893C21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E1FDF678-690F-44F2-BCB8-48E69D15FAD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2DC780A-E3FA-4A8F-9AAA-357FA195B1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C82AE364-C35E-46DA-9F86-E8C600D93EE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B4AC63A-B828-4FFC-ADB3-F9B2608B5E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F7C94C5-8476-49E8-9688-0F542F0B886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A68AA4E-62CE-4195-BAD6-77730B84AB7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A5EC5309-4D5D-4787-86D9-4D6E34021D1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19726D2-D849-44A9-95AB-275F29F8D9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F1069C43-FCD5-44FF-A508-9F20A8C7CA6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152701E-D864-4A4C-AA02-48AB4AF666B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70FD043-A407-49DB-AD20-3687BAF7B76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4966C98-A74D-418F-BCAB-D87197F376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DCA4779-2C88-412E-8451-9B6597A1537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28E5AAAF-A04C-4299-A6E3-54ED6C183F4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5C17E94-A401-451A-8396-6D055371813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0DDEB96-6F92-41CF-85E5-5F341A80AC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B38DB1B-2918-43DA-A78B-63F4B2BA119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969E0486-50A6-4AEF-9F3B-BF5C519F19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21DD226-8DAC-4558-8943-0B0CE567B1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AED6789-B06D-442A-80DF-71D1B5078DF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1D4A47E-B7F2-4A6C-85B5-BEC9800B169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0375C0C-3B34-48F7-932B-A8795D5DE8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7D84534-51FC-4056-8482-B2675974F6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72266C6F-01F0-4F2A-892E-40D66EDB737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07D199D-BB10-402D-9018-90A823703B8B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0529DFF-7D6C-4DEC-AF58-6303E28829F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3E91312-8F96-4E3E-A9B5-1FCD2244383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CCD6BD9-D9C5-4342-BF03-53BBB75C375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06A893F-A221-47CB-8F82-B76021976D2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C680C5C-5715-40D5-B684-4A3D9B4C3A6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72F3BAA-2F6E-4C21-8E7B-2F715AB2954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6F53077-BC27-416F-8909-C1EA0B42407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8F49B97-2864-4AB2-94A1-7EE247EF4D9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5DD6247-9F5A-4103-873D-4775E5B420D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2799C3A7-FA4D-41E6-BAA7-CDC07EC93DE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D3CD157-B3E9-4132-9239-4ABA8E17DB0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30EC55F1-7B1F-4969-8CAE-1EAE7B08646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C52A5B9-A360-4B66-98A3-3165425FD87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2698532-B60E-42D9-8038-B977B7A9DC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908E4609-CE83-456C-8258-FC4A745454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3BB3700-DE65-453E-A859-9DCB16229D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74FC31E-A350-4E4D-A3AC-CFD9205B605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F4958E1-FB79-4846-820A-90607380669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CE71114-5B18-45B1-A500-103DDD5883D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1EBAFE2-D080-4376-98BC-94BF7883460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F039C75-8364-4ACC-BE49-708D888068E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97C94D4-6869-4459-AECF-C8B1C737B89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C47578B-20EE-4F6C-9CBB-EF31605037C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3F1FB0D-B10F-4A2C-B63F-7F48BC6248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6ABA642-05D3-4C91-9220-4638C3E5496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B66325F-FDFA-46CA-9B0A-69337DF6051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7D6B775-B6D6-4A96-8008-1E2D5C0BCF1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90611B6-22B4-444C-A200-CB813E9DB3F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DEDD47A-81B3-461B-88D2-AC695B45E6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368F16D-EDF5-4556-979C-493D85036D5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AE8FF56-14A0-42A1-A848-10608981411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4B9D8F6-5736-468B-943B-70FD75B8BA9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6A17C24-26D4-4308-9FF4-0CF1DF11E2C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5F091CE8-0308-41E0-8CBC-F4C7C133575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BDD2ADC-B054-4489-A4E5-4FBD1A8BA7A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D74EEE4-9F84-4B5C-9718-82D7C54C645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70897AE-0C30-4AC6-ADB1-A128037F9A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20AB6195-EA63-449F-97E4-DF26DF2696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31BB37D-E079-4C4E-A53F-042CD8B1345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51E625F-1208-468C-815F-8A31FA8DD67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62BA2174-93B8-4ACA-9FA0-C649D45D3FE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64B488A-A4D0-47DE-A8B1-5A8941A90EB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F4717982-C842-46EC-9583-2E96CADD00D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D7E84D4-D3AE-4DDB-AA61-78A4BF00289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D3DF4D5-4201-4A03-AD25-A9109616F48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C1110A1B-A454-421F-B73D-C035D54AC24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FA4433A-AD18-4657-8522-8869BBDE285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0991EC1C-4AC5-4554-A8F0-FF2412F6D43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DF467A0-D2D6-42E2-91BA-82E433B975C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D75A82D-4FF4-493A-B938-E6D2F3FEC84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2AE79BB-E1B4-45DD-8381-B54D3978BBA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B6FAC4F-A616-4B87-ABFE-1AA54649797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9DB443D6-4A73-49E8-BD25-02210565C31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AF2B637-95A4-4570-BEE1-C2DF01D6721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81F302E-D469-447B-B008-BA9FF701DD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3D32B62-8957-4AA9-BAAD-6BF354820FB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D3B56B2-86BD-4BA3-B2C9-0C8EDBD78ED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B34170B-D8FF-4BB8-977A-7DBE681290D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7576332-4BEA-4928-BCAA-E3F7910DD72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1DEFA2C-3245-439C-8DD0-FFA80BF3B9F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E17EF07-16F2-49E9-B997-3314E307A1B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887E1CD-BDC0-4367-A570-0F889FB71A9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AF5C755-B940-48D8-88EE-CE2DE762956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D0CE5BF-A946-4655-B93B-DFB41BC794E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A26BB4B-6902-447E-B835-C83C0F65CEE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A51A678-5F31-497E-842F-45BEA987ED8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E7F0EFC-EBF0-4237-9C7C-AD5A2FB7FA6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8238203-C1E7-4289-9E09-CC537E70F82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8D9BE39-E13C-4718-9EAC-6FA662C209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34A5569-D8C9-4A25-85A0-C68DACD430F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89B97F1-C953-457D-B562-CFF13BECFE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D509E7F-AA2F-45C4-BFFF-03B6504C7B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40A43BEA-750E-444E-B941-7B20CB6CEAD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D2DB0CD-B3DD-436B-8763-3E897CED12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DCFFFD7-6895-484E-8385-119D4C469C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D5A1FE7-A761-4203-8A4E-DD580568E66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93C9B67-0FA5-42B5-89B4-5A88EE6E9FB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D51BA4F-553F-4E4F-8645-C05A0FA32CE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5FC7144-04CB-4BC3-B1CA-D2A25EA4520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47221B8-B326-48C2-9D03-B89A16D3257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0708E33-083A-40AC-A1AD-87AE60A030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5C2D09B-0E6A-459A-9648-4715BF58649A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13030C4-2FC9-4A1C-BA05-FA48F74AB0F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F051042-99C8-4C17-A475-3F9D8B3BAE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445EFC1E-89D6-4EDA-8676-5FEE5655D3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9F6202C-EA79-4504-A6E2-99DD11A8F7B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71F3B1E-45CF-4703-8106-CE4099E8DA31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4D4EE5A-07FB-406C-9CB5-FCB59FD89EC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376675A-C938-4F0E-ABCC-576B3F35F9B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F6AB3C5-238B-439B-9231-E92BB7D0C37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87A4289E-C53B-4199-8B3E-4493D113F51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BF18FA1B-65F8-46B4-A1C3-424B8AD55E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1A40C45-D1AD-4A6C-AC9B-AE87039026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A6A51757-6F41-42F5-8259-5AFC70FE5DB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72144E3-F50A-4333-92BE-A2B34D13078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2EC0019-C52B-4BE0-8D3B-014ACEC43F3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6B00F0E-95DF-4466-9C7E-D2A2B588B47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2F21E5FC-9B9A-46EF-BE7B-AD2FDBCDE2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023DE9F-0430-41C5-B2F9-E3D8FDB436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6E9A6CA-FF3C-4247-90A2-5786238F017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943BD82-A914-4CE9-86D4-236CC30D196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DF0163F-16B8-4A17-8F35-A69C759DCEF3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641DC8D-1B5A-4DF4-B96F-8094DCC7A0E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EB43C00-FFC8-4880-B5DA-A87B4F64C5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5056E68-A975-47CA-A70C-6ACABE0C0D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C2F5185-C330-4090-8DA0-63192266917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C593B61-F4D6-41BF-AD63-329BB3AC8D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131E20A-F092-4BDE-9518-184B8944F1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CCF9ABF-2A76-4105-81BA-F5E0D082A3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F2223BF-C45C-44A0-9CBA-560C977A0A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740C67A-F5F4-4BC1-83DD-5E4508EB893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0BA8EF4-1745-41FC-8DE6-E58EB3AA80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02A8AEF-4CA9-41CC-851B-6C3B8CEEAC8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FA81409-9334-4687-9688-0C1F3EBDE1B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45BD66C-5496-4CA8-A690-57FDF7BDCE9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9D23E39-053A-4995-B37E-4784E659CE4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0E619AB-1D73-474F-A962-A6A93720027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4183773-1FF0-4C7E-A6B2-53AF435CDCA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B3D9B0A-806C-4237-901A-6C8D0C83BDD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97736A2-49EE-4B51-89DB-E8217541F7A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C509FBC-A8DF-4CF2-A696-EE8652E34E6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FF89948-0512-4704-AA02-356AAD25C83D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67C5DCB-9A9D-49D2-8369-6A9C2F9A362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C15FB7D-88D5-463A-AD8F-1B78FE656AB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7B4543C-28DB-4370-A3BE-58ADB6895454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E652583-B4F4-4CFA-9E42-74F3C0156C5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B7B0E35-464F-493F-BBD6-D03185A3027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B970B0C-B48C-43F3-AE0C-CCDFE1C00B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708AB92-7018-481E-B7BB-ECA59E8728D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38CBD1E-EFBE-44E1-97BD-E5CC9805370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1A6580C-646D-4CDC-A5BD-AC9193E00B7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3E3559C-9EAE-42B1-AE68-780DDFDABD9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F0B4A416-C196-4C12-B01E-9FEB6796B40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A5481C4-959E-4A55-8E46-5F60A477488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FF4DE8C-9B36-45DB-ABA1-CA217904E3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3E5DD40-788F-40F6-9E55-4A78D720CA0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295EE05-5A55-4CF3-8821-DD00D682EE5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1A27F69-88AE-48C2-B122-7B47CD2184B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F9C8E19-0503-4B31-9F49-07EFFAB5479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D9F6FF0-540B-4F1E-9E19-396547ACAC2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D752585-675F-4616-A839-CCC17C9A333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B29522E-2BD4-42CD-A44A-A56F6B67BC0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57CB09E-C857-46C9-8112-5EE7A0824A2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DAA0856-9EE8-4347-85CE-6A7D674863D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1E0B3B2-DD0B-4122-B17D-5B3CD6030D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0448FFF9-6F47-4498-A7D5-A3A7031549C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A1F949D-93D8-4FED-AD35-CAB2488070A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BD149D5-36EE-485B-B681-655238B296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FE70620-6DC6-416B-90B6-7C783973168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D2D54CD-E44C-4D96-92DB-6B27DE8EEF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26F6607C-A162-42DB-95AE-27881352269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7372CFD-71D6-4746-8C17-0EE533DFDAC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4F67A25-7520-444D-BD32-9767D8356F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1BD196F-F50E-4EED-841E-AB9E373D0B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C377385-0576-4644-BF66-17617AA77A0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284A4D7-CD63-4CBF-8287-673A7A05462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0420463-BEC6-4B5C-9F41-B697B8EC0C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367E40E-E895-4FBD-807B-C98338A82CC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8D4445E-B31C-4F57-BB4B-3DE9DBF71DF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036CCA6-788B-4F8C-B400-89EB2BF05A6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905FFCB-DC83-4685-AADE-69F0CED267B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7BFA5A4-EB54-47A0-8DFE-196195950D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C0DE87FF-C5A2-4D62-A051-C4741F1ED22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8F635A5-6271-45BC-A896-A6FA03211C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60B875D-F440-4891-AAB0-E7D855A197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E2952A6-29A6-4B66-8E0A-F95E7013BB4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5DBDF92-4ACD-406E-8A2B-FAA4053873E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A39CA6F-C6C1-4DE8-A89E-D224FE8129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1FE9432-62BD-4A77-99F9-6BA70FFD67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CA9E16C-4ACE-4F2E-AC53-58B63C63FD1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FB3690F-5BEC-4E57-A935-570B940BC33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75962EF-AEF5-44CA-98B7-972A0EFF320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8CE4D4F-5C33-4EDA-8E35-AAE3E71DE80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4F2549C-0707-490A-A160-7422FAE51DB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6B00575-04C0-4456-8542-3CD3438CA10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FE016A0-9E93-4DBD-A5EB-6B358D0FF3C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5AF1FA9-2E45-4B29-BEF2-5983920F6817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8AD4B47B-E2B6-400F-AE6A-01CB647CDD4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62918D5-DBA1-40C6-A6E7-3F4428FCF5A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25EECC3-25FB-42A8-AEB3-474DE06C480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FAFF97F-AEB3-4F3B-AB87-8D5F9D164FF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957815E-76CE-4EA9-8A18-BFA26E4FB02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F0F4377-CF9D-43B2-A6CC-3A18F2EFCB9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7F98A28-6687-4097-8BAE-A896739DE0C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D5B6549-F2B8-4CCA-868F-D9B6EAA244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1614DDF-9D23-40B5-8004-3B2861B5DD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3C9E89C-A1B1-4AD2-82C9-BEB5D17A9CE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CBB0C1E-B41E-45C6-9D6C-EF4077D822A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400288AE-16DB-41E8-AFA3-8964C9F3265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31B4F68-74FC-4529-99B1-F0D0C5FEA23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E6EA630-8250-4BA3-9900-396144CD26D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86D2DB1F-F6AA-496A-A8CE-24E1D3537D2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2DAFE1A-1C98-450C-AA95-C5A86DD2CB8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2B2401C4-B6CD-48FC-890A-087B5E38B9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441F7BE-DD95-43BF-B9A3-F02CA4908E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69BBD685-669E-4AC8-8053-2B538EA2CC9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2EFFE33-19CF-45BB-9095-AAA835ECCBB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60FE97A-3D36-4BA7-AF40-45289E3782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9C733EC2-E4FB-4CB0-A0B9-81EDD12CDF3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4E366F3-151A-4522-924D-0F49258415F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F2C7962-47D0-4B76-A1EA-B03EFA013C6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2AF80E7-5019-4FC0-A186-C0955E97EE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58C8C40-8835-452E-9C01-FA21E9611C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315B07D-3F9D-486C-9D0B-D797C566FCD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F9E0890-6E19-4DC2-901F-A6326E97EAC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761A884-817C-4D6D-A224-E501E1C0771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304D8C5-111B-4597-8686-4DAA7A6C459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4D5D7D1-6372-42A2-941C-695A09A23F1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C231D6B-6E3B-46AC-88AF-9E9DC9FABC0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3CA404C-CC8E-406F-A904-938EBBCFBB5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7FE9563-E33E-4F8F-916B-3A2A69805B3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8CBB808-E17C-4E27-9F8F-E79ED0A51DC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763E8FE-1C4E-4F65-A557-CE5EC93768DA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1823EDD-2F10-4113-B62D-9DC685A348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561E89E-E28D-416C-B5FD-682C0D6F53E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2C448C4-9ADA-4F66-A997-B06776FF2EA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6F6F7A7-C993-4BA7-BDFD-B8E45EF84C2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C6478D61-FE79-4AEF-A8A3-8017FEF596B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33D1D9F-0387-4E7B-8230-3CD33EFDBBD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03162C4-C680-4825-80D9-C3FF809F4AB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D7EF6B1-5B30-4E80-A0EF-FE4CC704B45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BD23837-9623-4B96-965E-C9A511CCCAD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6649D18-68F4-4140-9FA8-504CFD8160C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4AF513E-6ACF-460D-A384-8702EDCDF91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F867E11-AC80-4FD8-8B6A-6E203D3646B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37BEA1B-9F35-432C-8220-755E285D6E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DA995529-9E2F-4FEF-8ED2-752C4788101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2FF5B39-B962-4EB4-AD82-02F740F1CE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3169C87-BB2B-4DAE-B6DC-61566C5EA48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EA02200-8F6B-40F5-8899-CFD2E7494F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8064E19-A46F-403F-A243-0428CA5C7795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9317E85-281B-4044-B2F7-BC6B55B75BF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216E639-9B41-40BA-A555-BAAF842E8AC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991E19C-AAA0-4268-A5A4-D90914E0E5B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C772A26-4503-4AF2-8FE9-C9378E150C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2A51E84-D35C-41D2-A788-04DA7321557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A16BAD5D-DCB1-4324-9ABA-871BAD7E151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AB63A7B-C9DB-446C-AFA8-4A29A8B2BF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D86B91E-3F57-4A73-9C24-0ADCF79C42E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64CA58AF-860F-400D-AD4C-86C8D1DBD6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5EB612A-18CF-4D08-9EE5-89CFA061820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4FD970B-0E88-437C-B35B-E1B8C9F687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87B5B66-A8E7-4CC0-B138-D85C07AE00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7EC089E-2993-428A-BB7C-F0E8C33855C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E3852BA1-4B6C-4A4C-BD4C-D0A32D2205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FC01BF3-B14F-4582-A22C-0507BF75DC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9B0FC71-4182-452B-87C3-B0EDD584ACA7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3EAE315-8490-4DCE-A9E1-5727C0F0DD8A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F56E11E-2BED-42AD-AA73-BC04081EE257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1F5C210-6CEA-40B8-88AA-DBD9147CC3A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4D7107E6-E0C7-46AA-999C-44DA38D339A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367366F-29DE-4B50-8ED5-C682124ED3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A8A3ECB-3DBB-40C2-8920-1CB80997D82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68DA90D-5903-4805-AABF-29E06596B69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B760F9C-9B7B-4567-AC07-7316B5ED08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5B4EAE4-926B-4F1F-BB75-1D09D0844B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5579EB6-F89E-411B-BCDE-69AA75F58C3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5461BC7-9169-46D4-B54A-C7FCBC0FB42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283F977-D1B3-4B3C-85C6-D48053186B1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4910967-5A2E-43B9-9323-4E2E483C746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A0E99A60-C0DB-42E5-A8DC-2A21449300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0D3987B-45C3-40C2-802C-D7F5F4B4580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02512D1-316B-490F-B1D7-ACA3B7CCE7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16D4E3DE-F387-4E2A-A6C0-24E7960A85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DA94AA3-0996-4807-A7D3-D114DF20B96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DE4786C-4911-4715-AFB5-E73A763A7B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662DE71-7CD3-4079-AF65-EF34D4E83C9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9AA7656-198B-435C-8B33-B70753F6C8F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8856DC1-53A7-4B18-AA1D-0CA29C04E8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E45F2D44-264E-45FB-9847-3EAB64EAF7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643D1108-EFA4-475B-8A48-E695576E996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DC093BB-6448-4B00-89F0-D372C216F0E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1FA520F-FCB5-412D-8574-75F159ED814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56E542B-7613-471A-83ED-D135D9BD67C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EBE53C6-C71C-419B-9E11-4DD7E9FFEC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B5D9ADDA-23BF-4498-B280-EDAC0C9FF9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39AA63D-F006-43C0-BA25-76367BE4102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6817EE40-2750-4274-81B5-899B9DBE70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8764975-980E-43F5-B753-38A9AD0D3E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C77C3D15-FBE1-4E5A-B2BF-B18D7F19C0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A41FF7B-E4CC-4672-9277-F17D9D60BA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7F5D74D-93CC-4D98-A42B-1CF1F35360D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2E20541-0A83-49EE-97F3-79E2FB5CAA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87BDF8E-956C-4AC6-A65F-2D940E242BB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3450991-B2AD-41ED-83FA-8C75C76E5F8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D1398E5-78E2-4B8C-88B2-6C25EA6E6F4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68230DD-B47B-4CC7-9974-968DC8E2F30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71B11EA-A3A6-4267-8D3E-3533B71986C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6F3375A-C2A1-4E80-917D-F5DBE307A0D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66F35466-3ED6-4CD3-91A3-91B118E9F80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4DD1DD9-AEBD-482D-AA0F-EB27AE9C708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1599BB7-39F0-4E5C-B388-607184D77E1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0EBB32B-9131-42C6-9CF1-F315BEB56BA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5816558D-507D-48F1-8380-DF6136CE1EB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F28621D-DAB9-48E2-BFE0-9E9928001838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77AC9F01-E566-4B59-9230-A2D86F5EF6F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B565AA5-6E0F-463B-BC41-02DA3A261D0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20DD499-8EBA-4B5B-A5EC-3C222F1BE5F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68C414E-FF11-40E0-A7CE-C5E52EC49D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805D7C0-77E5-446A-9EF2-30F3A646226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7F3B9CE-0842-44F4-A85D-A7964D6ECF3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896D045-F42F-4489-B748-B249EE804BB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524C7A5-BCEA-4793-B8E7-0951DFAD490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178F6D8-9061-45F5-BD95-BE5628B998A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797FBA3A-3566-4E41-873C-BE61B4369D7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C22659E-D092-4689-84AC-9B4E9ACCEFB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84DF2F2-04AE-4DA7-912E-2FAF9619F10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48CBED2-3038-44F8-ABE9-2052CEABD5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14D9197-FDCA-4862-81B7-287A553DAA9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67AB4CDC-3F13-45D3-BD4C-5799A3CB02A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C0390946-E1F2-411F-94E3-BD3B42786F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D8DEEC56-02C7-412D-9817-3D4BE10C72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FC42800-C7B1-439B-8E70-D50E292950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1FC083C7-20CA-4635-A547-5C49E73308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00F92F2-51F6-4583-8F49-C0128ADABF2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9EA0A9F-A2A2-4972-9180-BD56486E334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3312C69-663A-43EF-BBA6-9FFFCF1420D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C128C4F-45B2-42FF-96FE-534BF3F3C59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9FBCC6F8-47C1-4AD0-9C90-4218D3AC521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E70F841-C86E-4AE9-B5AA-A69D49C30E8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E65AEBC-D01F-4DB7-8656-34F55F4A5E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C71C110A-A3C4-4E53-AAF1-744EAE0651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811AD32-D4D8-4844-B2F1-B9033056FC8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0991589-A275-4CA7-96DA-771E82FA116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14BBDD5-8B7C-4F90-BDB0-133373B7A0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84BD7CD-18FA-40E9-9716-B598B28235F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9394361-EE60-40D4-A6E3-20BAE4061D9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00C2732-E6CC-4FFF-9FA7-FC87B5ECD2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2917003-92C3-435C-8CC5-A31B05D88AE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1D6C4B75-0EC9-4507-924D-C74D37A7336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82A83A5-9622-44BA-BE3A-FF395DF8549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22D6D98-954D-4573-A8B5-E1A1B1921C3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6C9CC28-FFC4-4EB1-A8DB-6CDF47961C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657C902-5292-4FD7-B3AF-F7669D0ACB2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6C6436C-467F-4408-8707-988A54AF3A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03EBD899-FC6A-4CD7-9588-7EE936CAAA0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69C90397-54EB-4D6A-BAA0-CCEEB4A69015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873888A-0679-4626-8CDD-0B04489B631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CC878B8-2717-4F8E-9E05-41660F13102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8D156C13-2E4D-4640-9E87-98A481F7AC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31435832-773D-4814-8A65-9AB25D13C50D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6D2E995-B7DA-4D20-85EB-1C1FC51DE01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861433A-E16D-4FC3-923B-CF15CD72353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800C0E4-BBC6-4515-B244-14BA7AC45B2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0833C0A-00D5-4797-B299-D786C4EC28AE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1132590-5D8D-4E74-9F84-55B4A8F4A09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B7527A8-B55E-44BB-ACCB-DD859AE97D2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9B200C92-52F4-487A-910D-0C2BEF8C097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54CA809-E05F-448A-A9F5-79BB510B2D6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A7DC215-B650-446E-8AB7-71A5CF60E2E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FF7D21B-FA79-4716-BE66-96D36D99446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1CA1DE47-A124-4117-8468-33936E72CF9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27488D8-7081-4E7A-867A-FB1FA6BA7FA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1CA9705-5967-4B50-843A-08EF73EBB12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F9E76BD-84EC-4C04-A24D-6E50519E56D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AF4EC89-F9EE-48AD-A539-C088C833F8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EB8DDA5-7358-4415-947A-824082142F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06FDC3F-5F16-4AED-8AF6-A9F923BB993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C334975-B532-43CF-8C2C-1DC1FDE1A90A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8E4A0B3-FE13-4302-9B09-7DF9A83EA1E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EB04044-572D-47D3-B03D-BDD3F00E7E7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6749E0E-BF6C-443C-A4CD-A5EB4F0AEF0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C5E83F3C-0A20-4154-83D4-7220D3BCD90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9FBDE57-D2BF-46E2-9B33-49713633CA6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BC130FF-50AD-470D-9816-70C833B2DAF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30D3164-ADFD-49E6-80A2-668CF7CC28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ACA362A4-6ED3-42A9-B412-1229C12627D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DBE43FC-5FE2-44BC-9E6D-8A72FC979EA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DC936D8-D8FD-47E6-9645-502E68CD2D1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4AF063B-F3E7-451F-A7FB-9D351613C97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62F8135-FEE3-417B-B5A7-5CD716E6825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3915158-0CD8-47C0-A6BD-0E6A832FF41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4424DA5-980B-4FEB-8A73-10ACD8869C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9646380-EC45-487B-9569-56DC137259D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F8324FA-9A70-467D-9742-F0160C70EFE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4585FC8-C8A9-45E3-999F-9A17C46E1D5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BBD10A2-DDFF-4A94-BBA8-E52C59C2306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D283340-12BF-41F7-8165-2E11482BF1D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E7FCA56-684C-43AC-817A-13979BA289D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19FF9035-DC23-444D-9B20-59BEB40A59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BC6C76B-C923-4D53-9146-095760685F2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1FD6983-7ADB-4C38-B92F-676464FA412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DDDC692-D692-4471-9CF2-59B1C1E0441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49A0FA3-5DF2-4B87-9E8E-D765F5D86EC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EF9D914-419B-40FD-915D-BEC64C3D77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48DDBEF-EFE2-4A2C-A199-DBB25BA98D7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29D57CBB-1F0B-41BA-B33A-D653D6B48E0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D9A7689-B36F-4D06-9E14-99543A5F032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CFA74B9-E9C4-4021-B4C4-B1F11B8D316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D5DBC84-3C14-42EB-99D5-6E5C18FA248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617D223-5759-443A-A7BD-77606799239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1027EF3-75D9-4A20-85B6-EE5D6FC2A83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320E1C1-FC17-4287-8A6E-D220CE9D48C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A5EFFCA-D0C4-488C-BD22-64A78B586AE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CB060C4-A0A9-4B89-BA3B-201947B57A7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2AC0C95-18FB-4450-BA6F-86B0DA696C4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C5200B1-C5F6-4417-A134-EE1FE02CD2A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16AF2CC-A0BC-4FD0-8420-1FD410B198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CCDD1BA-008E-47DF-86F0-FA777DF183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C8E402D-A66D-4D5A-8321-9A05DA70AD1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CFC8201-3556-46A1-87F7-07A18E62C19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583C69ED-ABD9-46CD-8DAB-FE8CD2D6E5B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535DC56-1A40-4DD4-B6D6-CA54041D55B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7B74F8C-F9CC-4027-A94E-2B7FCCA6F8D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BB6AB6E-B622-4B46-AF1A-8C2DE5E0C90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DB20C4A-61DE-4217-8BA3-98633524A8D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CB11DFB-6817-4BC4-BDD8-7729073B629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708E7DD-C19F-4D6B-AE84-2C4C6DB38B4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F425303-76ED-44D2-9D4E-09E89C1C1D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D2D0663-BF2D-4A23-8908-20F8DEB64CC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654226E-C828-4643-9573-F0F57FB199E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026F671-4C7E-46BD-9F3E-10383E92864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D322264-C8B9-4BCD-B522-1922397E36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ED139CC-D381-4972-80E7-1AC32292651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DCC4ABA-2B0F-4205-A6F6-29E796BAF5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340F371-3C0B-43D7-AE50-C5DF686B5C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58CF038E-9548-494F-AA2C-80A3569D13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B159883-0299-4E9A-9122-7E527D649BB5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73F5BAB-E63C-4C5F-A966-F33454E6645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433F2E8-D23F-4F59-85AB-53D38B16479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B9A9A4A-F3A6-4252-8F0D-7A151ED6EC4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7340FC9-47D6-4C3A-9502-D0299941A5E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526CFBF3-7B67-4E3D-9388-EDE10808A1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272E7D5-47D4-4834-94AE-ED4DF775307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134EB11-9329-4051-9E76-055E1D2D83C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8A1D1B2-E87A-4A87-98EF-457083CDF2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D1A3BA5-0529-4134-8072-B532FC86A3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3EF63E6-D593-49BB-9D68-2C20F9B30EC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6619896-7002-4A04-9428-9F328F11D5D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2BF7A94-40C6-4E25-9B4A-03A6D7A7303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B8EC380-4DA1-4FD0-9861-A0178B3E49E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A790F9E-8F7B-4DCE-BD35-7FE20A44B7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BE2C1F8-D49D-4DA6-8C32-B3271428E2A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E9291F9-8D48-4038-9941-919EC5D75C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F264DD8-06DC-43A1-9601-D072DC0DF2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B0782B40-D20D-44F0-95F6-B1E97684771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B7998D1-4D37-48CA-84AB-DF0A05B37B9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862774C-3C81-4C87-AE25-3930E6C749E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12823054-4061-470E-AC46-906754A830D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2DE74A1-F86A-457E-B996-B9C4153790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87E7DA6-6EEE-4FBC-93BE-2CE218331A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57D28C9-06CE-40CB-B743-6B6A00DAB29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5A0EBAB-EBEF-43C4-B347-BBBF49E2F16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DDBE530-E3D2-48B4-BBC7-96CBA8B2272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566C86E-95E2-4BE7-8624-5AD6224B8B7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E662F2B-A605-4248-A259-2EBCE47C76D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5C6C26D-F77E-4561-841D-7E38F268FA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4236B71-4F55-46DE-89D9-E633D782666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CC3539D-1335-41D9-808E-F1BCC83591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D6999B5-8077-4477-A497-CF4FA018E3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67E684B-1A58-4E0D-9D6C-E0609D0838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83C7FF7-947D-4317-BBA2-FCB284B687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CAB6163-0466-4B51-B418-BE44200A658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4139EC5-5E99-4F1F-9CDF-00029CA034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F9609C9-B992-4071-A529-93B0A7A4475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5AEE1D4-980D-42C5-8831-A19DED0C1DC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546B447-57CF-41A3-BFA5-908FC71F053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779BBA50-C048-4DB5-9F6B-B1BF9A0DC88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0F7BA255-BE86-4F20-A7E4-A3A3409D700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1B763DA-00ED-4DE1-BAAE-998993294EF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E7785D3-D3AE-4803-BF65-3730DE1066D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58A3374-9DDF-4F1A-B2FC-FFA7B560FEBC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2BA2228-4605-4D04-8A27-24DF58B5782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F52EC6B-D970-4465-ABBF-5A336E4061E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D2DD8CC-6B1D-4BB5-B804-40D9CDD15E9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8E597E6-4B37-46E2-828D-2F476B40F779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797C152-38FB-45CA-8D54-997B39EB009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BC45520-7513-48A1-8692-9B26107B2B6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4EBE785-2721-4BA5-978D-8B090ED1E23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F8A1764-805C-48C2-B34B-D811EB8FC8A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2E4C0E1-E162-4561-A4BF-55A98744B9F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C91CAFBD-FAC2-4A07-856F-BC292AB97BE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DD10133-19F8-4CDE-BA65-F1857B6AFEF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BC2FF88-FDA3-4202-BD45-77DD5AE4E18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75015C0-EDF3-4F72-BB2F-31C6A4BDC6E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6104063-2834-4603-B9AF-866078554E2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5059C22-A563-45C6-B5D7-1D32E03B20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FB0A423-DB79-4C07-9B28-E68DEE4694D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C6840E6-E75E-4FB3-97D4-541FBECE060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B3B14079-0CD6-4499-BE2F-0A799F49D30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F2BBFE9-A91D-40DD-962B-27828101577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829B03A7-522B-4044-80A5-C6A21C3EE2D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A27F8A5-B7E7-4296-88F4-7715881D5E2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AE3634D-D389-47FD-B862-1D31932B79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E516243-2797-404D-B810-C91FFEADB37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44ECAA1-AB01-44C5-8D2E-B4477262DEC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EBF1650-468F-42AE-AF9F-21E1BB0504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825C0AB5-8678-4CD8-98F2-F4F6BECA341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A962D18-0833-419E-9288-68B6C6D90E8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2E6EE79-EC3F-42CA-9C14-48E68D5E4A7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B67B9E5-E3A8-4DEA-8D58-C1A8AC553B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2218268-E3B6-4CA7-8FFA-D597D66BFFD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8B96F00-C70B-49FD-87D2-F786710C6E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86E572AF-D883-442F-9C80-35594166976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AD28E68-0D33-426B-820C-2E19A905E0B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D63FA53-11BD-4C75-8159-F6E4CEA6F0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D9945AE-BDC6-48D3-84F7-9607A277C6D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E174BA3-C5C0-4351-A7A9-A6B0D2B7700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1A3F80E-DC9C-4B8C-91E8-9DCC6447C0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1D203A9-C9F9-4C0C-9601-9869F2D00B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319023C-7C47-4279-A771-5AFC4BB60B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347ED73-9274-4C2C-8864-D76F38D590B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446D157-E347-43D3-9E27-B0438DA8A23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BD8ACAD-2426-4105-BF69-E85DE518C2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D73D6BA-80A7-4AF3-8C7B-769F46FF2D2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1BDF7CD-1CA8-473D-8E13-215750866E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3CEB3F9F-56A1-4E60-8EB8-60A42ADB76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A55B207-794A-4823-B979-A48F0D8E9E6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70A7C5B-F2EC-4B54-AE69-9559A7FCA88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6315CA7-2D8F-4F34-9B5B-7ED723D769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75EA35B-4995-4306-9734-B91BB35A243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ED82ECC-E9D9-4222-94F8-EF371930803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A20716F-B7AA-488C-910A-1CC2D290B9D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950A84C-FEB4-44F3-A65C-B35B0824040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C5A08C0-2833-416B-8834-2BA97A50185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E136DFF-25AF-489C-A9B3-9CADE582B90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48BEEED-BCBC-4D23-84BD-08B6653EAD5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7D4E65E-22DB-43B7-8095-2DD039F8D70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702FEDE-0416-40B0-9830-124A968AFAD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791D094-1AC8-415D-8543-406E7DD4C5F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3584B92-47A7-4142-BB7E-D806BE7444E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1E3CE364-DF78-4985-B990-033245D5966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F9F1269-C2B1-4720-9075-3ACF17EED2B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79AC8E9-EFFE-4306-A6F8-5408DDBC1CC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F8B9B9BE-BBBB-4EBD-B2F2-1DD55472F93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7027BA2-1243-48DB-B46C-B84488F49DF8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7FD26CC7-F5D1-4FA8-8CA3-3BB3E81DB1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8658C4F-5FD4-4B97-B867-1A0B3C2F36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484812D-9B78-4535-B5BD-DAAE7EC176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617F7201-05DA-46C9-9BDD-7BE2A71658C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6049C89-1645-49CE-8074-7F289202E03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65BE0EE-34A1-4C3E-86B3-14AC15C8DE0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42CC11E-305E-4DF2-9F48-4B04FFDD428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372230E-6675-4599-92B6-0347F0499A1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9A6148B-3BD2-466E-A849-ABF0841C989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F4FCE4E-D909-4E31-87DD-F43DB367A4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BAA1D6F-7E3D-4B28-BFED-D718E3A980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4B5EBF41-BED0-4BEA-87DE-29C898F202C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B4492FD-1050-40D8-A5EA-32731730DC9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7A45B44-2255-4180-B766-1E4D26B8F5E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7645CC2-9167-4AA7-8F87-F99063F6BED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6B1AD326-F8FC-4944-9750-2BB06FCB96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734978A-A0B1-46E3-BACF-D351D48DDC6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6BD15C2-8C08-4257-AEE6-5F6F1BDF8F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DC96948-94A0-4338-BDDD-BF6CF1C9C0F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B9B56E1-4392-4B99-9188-A7F806DB93D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36E7AE0-DBD3-49C8-BE0F-6A316799B87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BD69BFC-9DE2-4B85-978E-D56283BA816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04841038-F59A-49D8-A3A1-2F6A2FD5FE2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B5416B4-CFA4-4EDF-B554-B7C147B132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BC51986-8A7D-4A1C-AF97-21576AE7F75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027A075-C6A3-424C-A325-C41B608468E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EA01B12F-6704-465D-A367-78DECF093BC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E5144F6-B4C9-414B-B4E0-4CAF426A1473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740E686-D05D-4144-B56F-FFA3A882D91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D8F3C49-4868-4583-8C56-72DA74D49E6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D8053C81-08FF-4D95-9CC5-A718F2EEE2E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084A6C9-7AAF-4C2D-94C7-2E61E7DC23E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D904D49-8066-49B0-9557-74A9E018A55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2BB77C7-822D-43DF-9C18-5351EC944B3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57B79F85-0E40-4284-9001-34CE62A541A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7D4923E-1243-4872-85E4-94C58C3F065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8F9C0E6-D971-413C-8326-6C3939189F2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373E82A-F3A8-437F-B7DB-3846B127E69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6B5B408-A830-4013-BDE8-1D590BAFC37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1B13AD4-839A-410D-B7F8-197A9466C84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790015D-8C8F-4898-8771-2563B1BF8CB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DCB2456-F03B-494A-A1FF-BBB3E309E4D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EC2DBD0-652C-4556-AA09-8043F790EC2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F1930A3-5854-4A29-88CE-EC9667878FF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0FD5490-B21D-430A-B300-0B2CE3BA3E5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D79CE32-5943-4AE2-9EE8-F3D336385C7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4FA7EAE0-A321-48E8-BAC7-E26CF169880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E750185-B4C7-44BA-AA5E-9A1E74253A5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B93E602-B895-4E35-BBC4-FA9E3803BC3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5EF819B-F049-4FE3-A4BE-165693670E2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46126D8-F151-4356-B5B8-B8E5718F9B7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CAFDD9F-3C00-4726-8116-43815BDE2C6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FD73AC9-AD8D-4A6F-9352-B20DE9B54A2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468A54E-0014-47A0-ADE0-3763FB1CDAB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23DD238-E3BF-44F0-9D7B-48F31B2B5EA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2176364-F67B-4A43-8937-1F245DFD201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4B58DC6B-FBD3-40CB-BED0-59127261D5D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829FE74-73FC-4B2D-9D93-1C2F7EEDC2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6E7169C-A8A7-42AC-9C2C-E43219CAC8C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ADE970B-B755-41C9-A89D-399D07C7600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544C00E-33F7-47A5-A73D-B475E3EAC9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B9D7B93-6C03-45EA-A51C-B20C8CB8FB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C4B2AFB-97A0-47B2-8C97-00991738E5B4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661D3B3-E17A-42D8-A8A8-3063CF33D2A4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2A3AAC6-EBEC-4250-BA3C-108AF2B2C64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61CE785-565A-49B4-9F9D-C72D727FAF7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4E4E4A5-483E-4F4A-91BF-8C6E9C27235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9CF7E44-F38E-4CC3-9CE5-AF41D91C3D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C678221-E2CB-4976-B632-A1C9997610C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B14A54D-0F41-4D55-99FA-79C723DE985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383BEA40-A052-4233-BDA4-6CED13F182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4FC43A5-DD72-4B6B-A819-3489315FBA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1ADE6CD-2121-4764-8CEE-EE48042193F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EA248F3-9CEA-4B87-BE46-A9E2D7839F0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820A85C-AF43-4A60-852E-16437C6B307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7B9A4B4-5F4E-42B7-873D-904BEEFB255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215A05A-58CF-4A19-8850-C7CB41DB75F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0843085A-28BB-481D-A632-78C2341BF6D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DECFB15B-D287-4A13-9AE4-B94CC88B4CA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76C7F3F-239E-4E85-AD23-C38F60699AF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1D6D678-7562-4E5C-B7D9-388875A31DB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DED9498-24C5-49A1-9867-FF05E873B9A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E8B226E3-4296-41A7-8BFD-55EFBAC692C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893C74D-3CE1-4037-8C25-2E0EA858015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3E488316-9109-4D68-8D80-12CB3B45E2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0270B43-07AE-4B5B-AB0B-0BFE5D7F41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1867B53-12C3-4E6C-8258-648F022645F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69CE1B5-AA28-404D-ADAD-B95C346C36D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74B21BF-F9ED-407C-9016-AD7D30D3912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B1B12873-AC47-43A8-9F09-7D02D5F9487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6EFFBAD-D8BB-4438-B0CC-BE3E747D53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86B2FE3-5AC8-490F-B196-0C3E5DCB5A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9E85AB8-EB6C-439C-969D-B9DC58058C3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6D57735-A462-4C18-A9E6-3A6338AE54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A6AF63F-5333-427D-94EE-81B76D0951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E2CCBF93-416E-45D4-BE04-F7997AE150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3948AEC-1C62-45CE-8E0A-2583B39B16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CD2E6A4-D7DE-4159-A249-AF559E26995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A27761A-E64E-42CA-B5EA-808BC3606F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E2A2187-ECCF-4C44-B3CB-B70DAE65052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1882571-1FDB-4710-8929-5B27B1FCE87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753CA72-BBA7-4227-A37E-42B9E8E44EB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2F4873E-6B1A-4A6F-B5FB-EA5D7543180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E224410-7244-4475-88AF-ED58891FF3C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3A4FB67-D27B-45EE-B07E-B32DFC0DF40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E0058E1-D0C3-4C76-B469-FE0D4D9DC291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626DC3E-7DCA-428D-953A-DBCF42C11589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488EEDC-31DE-423E-80B0-E778BC2B52F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E72A38F-F778-4000-9DFA-8561448A2CD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D19AE27A-C194-448E-8A43-1742403D8E3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F0678D8-04EA-41E6-9B4E-5C29807D85A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FEC360C-071D-4244-A83C-F6237E9CAFB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A214031-7886-448F-BE04-93530044ABA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EFA387B-D59D-4B82-BA45-D827F3D4920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856CD3D-FE64-4097-AD49-344319554DD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988E40FF-7D15-4629-8AB8-66A000F077F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417BFB6-2D45-4BAA-A030-271C255569B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E01C0145-9742-4DDF-89B2-8F00C6E0E50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AD57F3F8-7450-4C6B-84A6-70026AFC7D6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503A2EDF-BEE7-49EF-B5DF-CE452AD095D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D623136-3EE7-465B-919A-7B9850C2731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173783C-18E9-4FEA-AF88-2AE7F59A2B5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DE3E29B-A434-4873-A78F-795C8A9020D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0C9E5BD-54FE-440F-BC09-1DDF6593F52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C541327-9B72-48F2-919F-FA89C7FBA0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1DC8A6BD-248A-47F4-9219-893224E35C4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E2E8117-9B1B-40DA-8004-047DAB7EC72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EC212E2-131E-4697-8527-6898A7ABE1E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5D90150-40D0-4DCC-9A66-DC0C4E8FA41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CDD53CB-0BA9-4EB2-B11B-010DBBEBEA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3854686-48C3-4EC7-9E87-433282D8744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4B9B317-DBD6-469B-BBE3-11DF41D6A6B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956BE77-DCA3-4B34-8DA4-CEE38BAEFEE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9CA46E4F-F2FB-4DB8-82D3-57A53743EE5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3031141-D633-4D5A-82D6-72FF7AEC2B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78FF12D-E8B1-4880-B9D1-0E3AAD73D9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AE01A7A-8231-48D8-A62C-8C2EADAABF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4262B07-7ADA-4222-8831-53D66E03ACF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3ED24D6-EC5C-4EDB-BAD5-B9E0EE86877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02F2D0F-1067-4695-8E6B-E5F68CA0670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3EB5979-FABC-4A2A-82A9-623F844E30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E049689-86C2-41B5-AA88-8C16E0ECFE5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67EF48B-1CBD-4168-9C81-767219915AF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1E5AAE67-6F80-416C-8FB6-F08E9658AB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E6F8F83-1353-4337-AC3D-7224584E743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DEF4DB8-2597-4044-A430-8EC74944A74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CBA094C-BFCB-498D-99F6-9FB877926CA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36EAF94-5B7D-419E-A318-4EECBB2C53F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FCE3DEF-807D-433E-8718-731ACE530E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08BD3DC-85C0-4B99-820A-E75A85A6B47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F6937A2-1A11-4636-9B06-55B2D3FDED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ADBAA2E-62B9-4AA4-B005-0B2D0607835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39E0D45-7568-4F0F-90B2-5D4F73EF001E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54FFC95-3E5E-45F3-A336-50940CDB10B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DC6FDFE-3751-4D9B-AC19-BC2CAF316C2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4948083-92EC-4032-84F0-0445277BD7C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8E33779-5599-4875-9CF9-754C5E718C7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3E36934-7B43-4E9E-99B5-F3F7E170AD5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04EC146-05A9-44B2-931B-19039691E06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1246299-8AC1-4F70-909C-2999C15213F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38C227FE-D4A3-42F6-AFFB-56D411CCE46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586D079-BF5D-4C96-A4CF-C96899948C0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C111B5E-1446-48EF-ACC3-06ACA0BF990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00F760E-4B9E-494F-B954-91BD141E40D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A137F7D-8F3D-4347-8BC4-DB7FD4F1EE4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9CC7AD9-AE46-42BB-B2AC-9BB45FFC2C2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A594448-5BB1-46C7-9C09-970A251271F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D88CE68-05AF-43DF-B469-EDC883F00DA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F535252-DC9C-4729-A43D-3D21D7F4D74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61D0CA1-4F62-48CC-BB9B-C223F69B971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A8117F8-6021-446E-BDD1-304FC5C4176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7450618-3038-4261-8F77-B742732653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8D0B961-B1BB-462B-A715-AB136F47E1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F3870F3-A65B-45EF-ABA4-7671F7E7B726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F8D07A0-225C-4C28-B484-51ED10D2875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6BBAF8D-20D4-4FCB-AAC8-ACFEDFBF82B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20506018-F7B7-4FEB-99F3-F04D3F92A76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12A10D0-B0DF-45C2-95FE-6FA9BB3CED0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06BB415-7170-44D1-B633-718AD32BFB0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3FD2EED-93ED-47C0-B21A-E340680FA85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C8C1C40-070A-45A5-A778-23CEF4754D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0BA1892-7075-4629-95FB-8FAF6F2F99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BA846CF5-031A-468A-AE96-9AB4B89D7CA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0DC5DEC2-2727-49A3-BF2A-A77783617B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3ABD901A-4266-41EE-96E0-8326F9F35B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CCC5CD1-D694-47D5-95E2-9FC5F7D0FEA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4D5F3DA-F52B-445A-AB0F-0DE99178FA4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C9BA58F-53DC-475A-ABA0-345BC1C2651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4372EA8-55C3-4F87-A9EE-D4B5BE1C89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9CB9B4C-1090-46E3-AFF2-3A2482C87ED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84B900D-C2D2-485B-9664-A9ABAF5C1A9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B6624B10-853F-48A5-91FE-EB4933079F8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6B1C3C25-BAB2-47F5-B63A-7D7CEE33C56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92C9C8E4-95F7-41A5-ACC0-7E5776BB8A6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33C86CF-0A31-4364-A8AA-453CCCAEB84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E7D923C-1A0D-418D-9289-386C01D2AF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BAE8F85-5D4A-4678-A79C-2E9769E93E1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90A41DA-27B3-44B3-8F40-C8321583938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C598ECE5-D0D8-4EBF-9DA0-5C9B1DB8066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E34C03F-C9A6-4BA5-9EF6-8EF2A7DDF4C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E6012BDA-1BD2-4D72-AE50-78937D6914C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0B23F54-8134-4D5C-BD5F-767D2B5E61F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575FA7F-5586-4F47-8669-38A92D46CB12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CBC7C74-BBA6-401F-A9E6-F15719980DD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E44A3B1-4935-4DB2-BC1D-999B66B5C35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5E947BE-3A82-4312-84FE-34C1A466AAD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F076C2E-DB5B-421C-B4EA-E44227AA894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BF9AF34-75A4-478C-BA1D-A6DA15BB4F3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B5BCD9E9-6B4B-4B56-A5BD-1A2FE120B62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4B65B2A-7113-4AF8-9ECF-6D9CE32F8A3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BF5BCD3-4B7F-44F5-A5C5-86193370D8A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ABB04251-4F6E-43EA-968B-A1C0A62620D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D60798A-95DB-459D-BB65-779B4EEDB90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F0BA960-962B-4CF7-8E75-C6A6C54137D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15C4BC5-9115-493D-BB64-239ABA562D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C5A91FA-783A-45F2-B643-1898E75AA26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1A3E62C-C064-471F-A80C-9BCE39D88B7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5761065-09B7-4259-8F23-12D3A6BDA08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97AF507-79CB-4668-86B4-2ECADC440A8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5963C67-6FDF-4530-ACDA-0095950F928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46E8DB7-D20D-43BC-B648-7689A056089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ADB3C2A-F58C-4BA0-B113-0FE862FE4E5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DC931D9-EE85-42C9-B656-D31F1A9CC20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90770EC-4CB1-4330-A327-353D9E14910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B6224655-6F63-4B49-A8BD-DFA7B370BD9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302C085-A49B-402A-BBA9-9BBA8B40E48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A5EEE1F-2E0D-4CD4-A22D-4148CCD14EC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6CF7DCEF-1FE7-4A0B-AB81-196298516DA5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292BD44-3F9B-44BE-96BB-8730ECDF8B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BBBB71F-4468-4C19-AE17-A3CAF74AB2B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7C300D5-76DD-4CA5-AD77-5879021B877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93D8718-E0EE-4AAC-9045-A18E13D19C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AB4C1BF-8CF5-47A4-8063-31BCD82495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0EA079C-1BB1-4ADD-A3FC-77B5583DA1B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F5DD5B4-3F0E-4F83-A6B4-982C75350768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5F8A233-23FF-4285-BE41-93B172C225D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DE8F25E-F043-47DD-AA22-C3771F8307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0B951F4-1F47-4ED7-A970-6943CBBF907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1189653-F7B3-4851-B7CF-B6CB796DCA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0B87C34D-D8B9-4F94-80FD-A59E5CE54A6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A51DD4D-934B-4533-AF0E-87396D066FC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4F6E6D8-5417-4F40-983E-8752338320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BC4FE74-4A38-426B-BA3D-84E0A04801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4083851-FD62-41E9-8790-5CAECF9B709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D7FA53E-096C-4B1E-BC86-91B2DDFC78C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E14A95D-8F99-46B2-B560-2553E56E28F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17969563-2867-47C4-81C2-96B37C25BDD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5719FFB6-6207-426E-A980-FC079C5148A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3197DE7-728F-46D2-BF19-BC9AF6159E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8E0CE90-659D-49F9-A684-D365EB5EAC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39626BB-2A63-4C95-BC83-77483283ED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FA65F3B-1EC2-4B3B-B5B5-7F95F47B212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5BCC6A32-C0DE-4DFA-8829-F13F554955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A5E60D0-CCEB-4F50-B00A-9A1E8F44BA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1D9EC1C-F623-4D28-9423-F4CC94F0D92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F6C3504-3099-40EB-B0A4-9E05D0607C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66621D2-D723-4E49-98C4-BB79DF8CC2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FD159C90-BA72-4F5F-8197-D311B598EA6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6F1882C-C76F-4ED8-8259-3397F82D984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4A27257-D994-4392-A4D2-DCBB035CF5E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47F6E3E-8E01-4D7E-934A-EFD3FD03B36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2658F37-67C7-4338-A9CA-49F5662132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5BF1CF3-0392-48E5-BF53-3798146C74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2057097-7B80-44F3-8162-074299D4E68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35CA4EB-09F7-448F-8FD0-9EE75DC28F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0247C47-DE9E-48A4-93FB-B30D22ACCF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EEE2A5B-1FBA-46D8-BA91-23D8E4F8989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FEAD657-BE9F-437A-8261-4593CF87DA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8B7BF14-C91F-4860-9959-02F2E4B341D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EC33B7E-49E5-47D5-AB4E-3C10F78770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0A6168C-67D9-48D0-8C62-ABE52EC0529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C2466530-7E06-40B3-BF6B-7C952326A10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B7A4F53-7249-40CA-8580-741BA2670F6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97401DE-1DD2-4598-AAEB-A73A67EF483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C0ADD17-6C3D-4483-BC74-021D46714CB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5BB74CD-7D7A-4FE7-994C-9ED0A64D905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E14D93C3-400B-4EFE-8C1E-28788521AB3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D68D212-D637-4A9D-A416-C087FFED1A57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DA5746C-CE70-4012-9178-6E2312BE5F5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1D2CDAC-A954-4E37-A6DF-462279B7B54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0424874-07C3-4FAE-AAD9-E58B8424E06A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DDD9E030-89E4-4A70-8A57-D05B95743B6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53C2D5E-6ADB-4DC0-85E5-21BF663C495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F90D339-16F1-4084-BBAF-192127339066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C4D128A6-027D-4C98-B62E-C5E9193B711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251E338-E9A5-40FC-9BD0-A73BC62D607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76371D5-9E34-4F81-BE69-C96B94A4799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EC29FE8-4283-468C-98B4-2AFF90ED72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4DC02CE-68D3-4BF6-8053-B7FDFFFDF7D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AAF9FF5-D8F6-4247-AD9E-7E359272B25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8FA71D52-0F40-40E8-8747-64BE51CAA04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3C744B1-E6D6-470D-BF87-6E1D87FDC21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46240CE-35BE-4621-AF36-469543FE485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CC238E0-8364-413C-BDE7-929D792905E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F8C0734-FA8E-4AAD-936A-92EE398604D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C2D1ED0-25AC-4E9F-A21F-AF4B474E55E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95A1E2CA-9713-4214-8789-38C29921817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024A180C-C528-456F-959F-FB7E70DC0E4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DF1DFE0-82C4-4056-8E68-ABBFD2C008E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47687AA-5EB1-443A-800E-B914E1D2DA1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458F502-8D6B-4D4D-BD21-DB307B0B93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4598180-763C-4ED4-80E1-D2530313F41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EDBAE02D-D40A-40E7-86B1-9ADB456CD21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2EB1937-CAF6-4884-B0DD-D7EA547C293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E400319E-9C31-4C67-B6B6-9B7D6F63556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98E2F69A-1070-4F14-A085-794B27B77B2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B114EA9-3136-41BD-BD2E-357EF6A2E2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C3D3031-D3B3-4973-9565-769EDA9269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EACA34FD-BD21-497B-B497-D809098DD18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E8341D6-A6A7-41E8-B8D9-D81FDCD984B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4851F26D-3F25-41F7-A3BD-AD6D5235ACD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1E57749-9269-42CC-AB45-EC1B4F7CE8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624118E5-8933-49E3-8648-47BAAFFF6E0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7771047E-FC98-484C-B941-C6F18617A6A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53BE6235-130E-4690-AFE3-31C7A2D656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C3B89AF-C129-4A97-A547-34941C0590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DB770F5-8B71-45BD-BB50-4BFC5423279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F213407-6DD3-4493-B481-9E854812138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8E41521-E55F-48FF-94F6-860E040AA07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DD8DC85-F245-4D80-B271-AB38CBCE9E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A9A6E98-C180-43CD-AD69-8B79DC802AC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90B12D2-862A-4DCD-BAEC-7616005B38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206A5FD-5816-4C85-A384-2C1B3D39D5C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8205666-0870-4FF4-8299-81F6107AC0D6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8CFB896-A936-48C4-8334-D35C60ED228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00D4ACC-7A03-44A6-B564-C19A91001B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D592DFE-BC0B-4B8D-AD77-6703EFF396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8C20498-4B9D-4008-9AF1-7EF49576874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64EFF66-906E-4686-90DA-281DD3AA6DF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4B0FC07-B034-4D2B-AB2E-312B6E11CF7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FB53BD0-77AE-493B-BE78-5F519C08DA8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19BD9F4-5DFA-4E3D-8D8B-9BC06F4B8B4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276EB59A-85D7-4A06-A6EC-23B66E7A1E6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DB56B00-8E31-4E16-AF25-E5673F29B75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7679D07-4EA3-4C10-883B-E1561AEF56A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C376868-1A68-4AB1-A2DC-A188C2CD9C0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4CA895C-6C91-495B-A371-D8DA4DEADFB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34157D0-2F4B-454E-B37C-72D3B9B29B4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D7E95B3-BE31-43D3-BD57-21733916DD0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59537C7-7951-423F-B3CA-EAF51AAB669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14953187-2BB2-4F7A-90A5-D5D89A1BA7E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6B883D5-AD5D-409E-A01E-CA9DDB1AB33F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235AB2D-B483-4119-A86E-7C273F42F2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8B3FC0C7-1C7F-47EA-9EF3-ECB82533C5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6AF9204C-0BFA-44DB-B7A9-599FB9C3B24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2FB9C35-BC74-4971-A04B-00763207E27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AD4A693-928C-403C-AD01-0A3C9B372AF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5A13927-54F3-4A77-ABE7-EF88BE02792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1983CF8-E122-488F-9F6E-7E8D9C4F2FE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541FFEC-7A11-4226-A097-EDF12D1D70E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32F8693-5320-4C21-87E0-8E061049684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C831AD2-5368-445C-BFC1-8938549191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035EC20-A118-4335-895A-EBC00E17BF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F5882AB-9CEF-429E-806D-381A2EB6193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BF56588-32C2-4AFA-87F4-5C92F6F0E30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BD20AAB-A3DE-4F56-A25B-DF20BB4D543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C85F626-C26C-440A-8018-377F12D83B1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DDE12DC-6DB5-42E9-B36D-E72FEF91A9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841CEC0-342F-4547-93A8-98E09AC5D12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8C69BC4-09F0-46D2-9943-57A0007522A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011E1D6-0797-401C-A355-E2B0F28A8D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324FFA1-5AD5-462D-AF8A-C6E5A707E7D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5AFBA0F-A3BD-49A8-A520-557725AD8C9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3ED2A56-7756-4092-8AA2-03406E33AF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B9DCD9A-D530-47F2-8E40-275CFBBF7CD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24AD448-D995-45AC-849C-9BCEC9A2E73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5F6B877-8F0A-4238-9F19-37CE4F1F872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7A56DDD-1094-405A-8E0C-FB5338D471D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50691D8-7B69-4EEA-A065-496C78F8159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FB8DE11D-D7A3-47C9-BBBE-3A97B5987486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7FB181A-5BD0-4765-84F9-E6D67063A5F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B39DE60-EDAA-4186-8E0F-BADD1DB4AB8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7A0AEE7-ECA9-466E-8EB7-05D2E054454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0D033030-A983-41BF-957C-AB6105FE567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4AA3D77-6879-4395-AB66-A78F3F5A187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22B7326-DDF9-4872-A476-AEDDBE265B2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729C182-A696-4C7C-AAD0-566A32D5DD9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EECD7BE-6753-4581-A462-CCA53F4B4FA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4A7EFD2-F0E3-4814-9FB0-E64455EB7C1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F32B3FD3-23D3-4645-8AA8-0649679CF8C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E60ACDE-02FA-494E-9741-B2E57550798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56F53CE-119A-48AE-A66D-C54DEA7D0CD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394CFCD-B13F-47AD-9F77-9F53CC28A65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70A0ED8A-FF9E-4373-B10F-C6F9B2C0F8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F9F6A97-85C8-403E-B9B1-DE6C2DE8E3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CC1FCEE-3B9C-4B87-9BCC-D45EEA02872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8412C613-5691-4521-9B7B-31E550F83231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4F47F07-5CDC-4675-9F09-2022AD7A8E6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6D858DC-1ECE-4754-B062-BEAEB28D1E7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66AB21B-D1BC-4982-B69A-9BD62A4788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AD2B5B9-2270-482A-B715-4A886869DE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005FB0D6-F61E-4967-BA9B-A7657FA590F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8592DCA-26FC-48D6-82EC-73E154C41F3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02D86E0-1D5E-4952-ACF5-0F986184486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3154220-5DEA-492D-9BDD-C39B00F1985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760369D-4FB7-46C1-A785-64CCEFDB14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279D847-8159-4E98-93CE-A13DFA7742B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DDADEA4-7B4F-4FE5-836E-7BB293D1CB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680479B-1F64-48FE-8B6C-9638E34CBF3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2FF8074-BA31-4FA7-8A4B-9274173742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543A174-7EC2-4D60-A147-6371594C1CF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117FFEA-BF0C-43CE-A808-4A22F00E763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980C49E-81F0-4344-8356-3A1A5190083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3AE535C-712E-499C-A9A0-590B5C004F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4B44B73-7A91-425D-AEE7-9A48834DB42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93102B0-5893-423E-B504-EEF299E5D5E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D678A1A-F0C5-4477-8384-0922905A240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2A14322A-A7EA-460B-BCE6-102931368A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6369444-1CB9-4B94-A001-B76C430DDFB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645AABA-A5C5-4C7F-A0CB-96A123D2386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0E54A73-2801-4556-B11A-129C30FC95C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4175546-B05D-49AB-8EAD-6B582F65276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1800C12-4FB7-48BA-BA0B-2E85678A273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50ED4BC-F6DF-4662-9878-2E2586D34A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71BB978E-FCFE-4380-BBE8-F4172C064F4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0085E939-D25C-4F33-ABE6-456F7B5FA0A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C070233-5B55-4AC4-9C06-B124E35C9D4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0751C9F-1EBD-4587-9FDA-5B6B2E50F06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F2CF7C9-8559-40C6-B012-FC8B8A54C96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2AD6FD8-A542-4FE1-9B8E-2D17AC85B71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FCD0DA6-0C2F-4547-9BA7-8A95D85517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E6360DE-ECF5-4C55-8699-98D288BE53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1868022E-C4D7-4BB1-B186-5C842C2D11F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E47C722-F013-4C8A-8CA0-466B7A70A6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4849900-1657-43D8-BFD6-B33B6F7AA6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291A47A-1320-4531-BDA5-9221B2D663F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B463F13-8786-46CB-A62E-8B7A9FF389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90366E6-6DF8-41A6-92B6-4050FA1B773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82395AF-541C-41A0-B6CC-28EC2F5DAB2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EBFB932-5550-4FED-9A94-61BCDDB443CB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32490A9-1143-4D2D-8A9E-681D939CBA7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2CE631B-30D6-45B3-A940-D6280E0CE13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FD96C74-A708-4EAA-A3BD-FDDE7DCEAC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D76D1AA-6054-4715-8D38-1D91C77393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5E245DF-AD75-47C9-B7DC-214FBB291F3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C1F0979-0BF2-4B64-A1E9-8E81C542820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F5A1D78-724A-4739-8A3E-79ED7815FC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4C45593-1CA7-4FA0-A651-3B3F9EF760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CC26611-9429-4052-BD80-2F79B979F5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C56950B-A444-4605-811E-3CBB9FA8A8F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94AE5DC-54DD-4040-96C2-9E212E7F64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DBEB9E89-B4CB-41DC-B170-269085C75A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1F293B4-5AB7-4DF0-911A-E576E822CB9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3C4181B-527F-4C94-A53C-510ED7CF161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3320AC8-CE0A-4ED3-AB68-9CC2A1D12AF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A3F9A5E-F31F-464E-B3A1-E6A63491F70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0E6A9D8-4BF3-47B7-AB2A-BF87D1EB56B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C72B137-5452-4389-A84A-C583B2EDF824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5B708CB-EAF8-4606-A3C6-9FE3A89F23D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0BE8A0C-314D-442E-8002-879DFAA5826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1849BA7-2961-4D5E-ACDD-D42397449D7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1847FDB-D683-4C87-9E0F-C24B6115C183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E3432B6-7D2D-4E23-BCBB-4C1C4F6657D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BE1112D-FFA6-4DEF-ADAF-388771CDCB3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574A4B8-E2F9-4868-BF90-370DE05D7CA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8906131-6F58-48F0-A38F-61FE6C9E61E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0FE5743-D680-4F5D-8BD0-B437D695428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044DD0E-F828-41B5-B3B9-B46C49E589F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39AFE26-AF63-4840-820B-E70E7826616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080628C-66B2-41B9-BADF-6A6C754E1C4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6642118-5DAD-47B6-8C5C-E1B41009AB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89E8870-8E52-4605-A800-4445438DD67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F03CD6D3-6C09-4350-9CEC-6A2868260F8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A2B8282-BC1A-4340-8E5B-962656501F6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AC1FEB7-F782-46E7-ADA0-AF567A2C27C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5F6C93F-A273-45D3-8BFF-57FE26C720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3F89834-67B6-49BC-9F72-D7D0CCC67D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28ED283-681D-483C-9640-6963D7BDBF7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7E2527CF-BD29-4DBB-9B7D-04B07084FD9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3792846F-BD20-4B89-830A-D035419EC81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5E2CCE6-EEA0-4CA1-BFC8-2121E2484CB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408F43F-2F34-4DA8-BCC0-2D775F87F7A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93995158-DA23-4A31-96F4-953807EB967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1356A09-C1F0-408C-B0AE-7E2E2F61D0F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F60468E-B1EF-4C6F-8276-47D11E48D01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BD4B4A4-1AD1-4337-A748-3C72A384BA1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1762D99-2DFF-4A88-BF59-5BEC6B3E4A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A9AD03B-CF21-4FE9-B36B-527559BA29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FC6674C-AAE5-45F5-BF30-AD97B9F4D37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BA803A6-4851-4AB6-8C40-8754BD0065D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5CE005E-0CEC-4F99-A89E-429749ED948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5843AFA-418A-4B8F-AE5D-6B90F7C1AE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CE9DC14-DD67-4FC2-824A-7289D14EFC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ED3B826-E09D-4DE1-BB60-BF35410FACB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9E1A1A5-DE5A-481C-8156-5C14B71579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8129652-849D-401D-B0FD-096EA02CEF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ACBF538-8AFB-4EF4-B0AD-F8CAF92118E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1F55076-7D95-4484-8387-CFCA40F2D3A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5B927F4-C08A-479C-9DE2-8FF916BB80A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BD6E716-72F8-42B1-89DD-C2C6B7D2FD4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116039F-0981-4E4C-BB48-847675B295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3B39C7B-D41C-42CF-93E0-39AA801E417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42EB011-A840-43F3-BB6B-C6BBAD588E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8A644E8-DD30-46E7-B105-01BDB8706F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2EE958A-E7D4-40D8-B441-1549A555C94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DEFA678-3F25-4C29-80F2-6C984F1417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3EC68BC-2406-45E3-84C0-3D3B86E1E1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9D50711F-C95C-4DD4-B767-7C13D107855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9EC72396-ECFF-4FE1-8FF8-9DAEAEA4C93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BEF7026-A861-48D1-A088-E945B6FC3F2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A8A7DE0-A782-4C25-943D-2A00C484F6A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5F02BF0-97A1-44A3-8C35-FFCC90219C0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4ACE2B9-31AC-43D2-AA50-172AFF52C10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FB70EC6-0FEB-434C-9C9D-DEC174739C0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233452B-32F8-491A-9E26-F822C3E1B4C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180B58F-4732-4C6E-934C-06B84D267AF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2CBAF61-1833-4B42-8C0C-C95F319F4E6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8EB22C8-2FE8-4420-BE44-CC34ECD2D39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54FD524-273F-4CC8-B35E-85DE1FC4236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A168A8C-FEA7-4859-853D-9D8ABE57F5F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AB054C8-A741-4743-A8A0-9532CB78FAD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DA4E75AA-0243-4E97-9149-29B9BE41393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ED1660D0-1FBD-4DF6-B2F6-A3FA4C78AEC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F3D8236-F129-4C93-B39E-089DCD382C0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3B9B25C-BB86-4A09-93F4-91F14989A2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86484C1-6735-4E0B-9470-9DC02AE790A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7850151-02A4-44E5-8899-AF437A0740C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873CE22-911E-4D9A-B374-A756083B371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AA17B8D-9FBA-4CE7-9E28-6A6D4C9C89F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8698F02-DB64-4C9F-9625-E1F6247092A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5721F8F-B2E1-4A0B-A0CD-EAFE63B434E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D47CA70-54E7-483D-8714-AE0C26EBFA7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8875788-09E6-4F25-909C-38AE47A478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89B73442-D27A-4721-810C-CF6789CBD5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B01E02A2-E62E-47F4-ACB7-0EB1D0D0003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3AAB113-057E-45C2-B567-7DD157875E7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49E04DD-991A-4EFE-B716-C07F558841B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FAAD764-50CD-41E2-BACC-0333F425300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EDB27A8-2F52-4AAF-B383-AA523E5FCD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A6D95A3-6E8D-446B-898B-D6339B6162D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A103EDB-7F66-4EDC-8B90-1E2FB85A7F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70090E8-E0EE-4018-8FA8-1EF6446E9D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8A57A91-4417-44A2-9AF4-DD2078923E3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4B96086-E699-4C8B-AA6D-D247A7A117C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9050021-F83B-4B00-A61A-A865F511F1D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C516F80-F038-48D3-8E9D-83BFEF41682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CCB9237-4AFD-4A29-8648-3571DB4F191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3521884-CD00-4AD3-B12C-8945427AB8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E963F61-2F98-40C9-A18F-0BD8C1D14E8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DE551D6-31D0-49F9-A6A4-CA6098808A0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E01F34C-20FA-4059-9DD2-A169001FF07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5388F84-9395-4385-A391-7ED42F8F5BC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014ADF97-1413-4080-9F3A-6F0EDA2FBBB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85A9FB6-5160-46F6-B860-7C8835D9AC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3A3A4D0-A2FC-4D0C-AC4C-058388D7AC0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FB20706-22F8-4B5B-B976-2A5F4A53D41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535DEC2-D37A-4365-BC48-C7E55EC3EF5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3E14E139-7280-4B19-9482-0DFE9716828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FA40B87-45C1-4F23-9001-8507F8E9797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5090E1A-DD38-43E8-8C07-2A9DD0A81DF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EC88169-DE22-48D9-B2BD-CA6D23735C5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28CC23D-76A8-4B9F-99CB-713020504E8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736B637-C1B0-446C-BC38-E635F33579E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310CCBB-1E59-4E8E-914E-93F8C82B72A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F42CEE73-DF86-45DA-9720-C3992A4546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89AAD4C-694B-468A-B290-D69230968D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DC609A5-C6EB-4ED9-8EAF-F8592C2E445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F6352CAA-295D-4F83-824C-A39296352F11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E7148D8-4F62-4EEA-A2CF-74B220DF17E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5BE5D5E-0563-4363-A378-B8001945623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11FFCF79-5C56-4C66-9643-97CD7E7F0B3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874B16F-F599-42DE-8BB0-70F5E64ED533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3D17898-C09E-4805-9CF9-30F9D91D5D1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81063FF-970C-4F3D-BFFB-FE49A031CF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709362B-DBC7-471D-8631-8E897BF3238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3ED9412-685C-4A2B-B300-E5468C5376E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CA107B2-C373-46ED-8BEC-303AACBB342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F09AC59-672A-444B-8F64-8C5B532663D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A468E4F-9485-4C27-AAE6-71C8AF21E8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023F54A-A59E-4D56-8BD0-63D556C9A87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40B6B4A-0B57-49B8-AA15-B0F486C2AF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F395AC32-0A16-4F7A-B217-CD05493F407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65FFF4B-4D8E-4F57-B45C-8EED8A4B628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5386C3E-17B7-42F5-8307-C9762B3C9F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202A653-2976-4E67-8A17-0C8551E17C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341D6AAA-8E31-4323-B30A-BE5E7FE355B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970AD8F-0070-4BFC-A69B-9659925A297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C862AFA-91F3-4510-813B-8399F6DFF51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9C87470-A6CC-4C7F-8596-9481E35AFD4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6D3BDAC-9631-497B-8357-E84C206398C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7F63FB8-7945-4005-89EC-B69DDC27EC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31FBCDC-BBEA-4746-9BC4-B31790EC7E03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3298EBE-0E65-4B29-91C8-039B5BCE537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6AF2437-08C5-4248-BD18-E66CFBE9C1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C1A7760-A222-4790-9CC1-4338A2E45A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06EB797-064A-4571-B291-8C8D82F6C25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BFAFB10-0E5A-4366-AB32-BAFF2C8F5C3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D674747-56BD-4383-A52C-7C4DC04EE2C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D460C5C1-B72B-46D6-AE92-4D25658688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CE4CA3E-1D4B-4E0A-BCB0-DFDE4EB5665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572207D-DE3C-4353-881F-B44E51B409C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0EE7491-F187-4A72-AD89-B184924076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8BD9F1E-17FA-4E06-A229-CD79D7107D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E711179-48BC-4DF7-9D56-BE3CD6D37F8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307CDD34-022B-4624-BAE9-27AF9D8403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F15BA9B-3197-4052-9FB4-4EBB3C5F348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0DAFAD69-C098-44DB-9573-36DCD1B0423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E0B42A1-C027-469C-BC18-930B211D01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8085ED1-9C70-48AA-9A61-26EE6C48A8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92889F6-3DD3-430F-87C7-D9B0AC393D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2992EDDE-1CCC-470B-B63D-876741FF1E43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7550496-58C4-4497-BBA1-98FEBEC2F50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22DFA9A6-9730-40C5-9FCD-C8BF1275CFB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FC006B2-B6BE-4417-A07A-84C20044BF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9F4C0584-18C7-4FCD-AE0F-062C6F75CA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9E549105-4F5A-4D87-8CAF-51694D30BBE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0C6D6D3-7395-409A-AF9B-F844246ED8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6FB622B-E348-49A5-A74A-53AF278638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BEC13EF-9280-4070-A652-357DB4F426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02D724F-A011-4368-8B0D-73E31CE071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BA8BF07-9FC5-4080-BEC9-0DAA4C09BF3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223AEB3-4A8C-4192-B0CD-21D5CA8A4D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BF697B8-8771-4714-8C8E-0CC621E5A01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F14920B-78ED-451F-96C1-CC6374BD523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C62B770-75C9-46C9-997B-28F90898FAE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70B256F-9FD4-4409-97CC-8BE684C61F9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CA67A5C-7BBD-475D-B10A-B8315F0E99F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C2C3F26-7147-41C7-8A63-F87EE9093FE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496A3AF-C023-4E25-BD51-E35B0DD4BF6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3A22BDC-C557-4C03-AFBD-40AD36DA637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57D1A47-E9A4-4A1A-B121-95206D2CDA2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81E0A7B-CD2E-4FD3-B47C-39EACEDB40B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04A2F19-97B3-48CB-ACF5-40036BEF4F2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46D4D92-D92F-4708-A8E9-00261A26700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1C9ED4F-EC63-4C32-A1AF-601229D272C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55463E1-6546-47A3-9273-78E01F81316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FD899BE-F4FA-47D4-AA76-922606039B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DB16D24-B723-40E9-B3FC-D495AF8F4D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89AA24E-169E-4F2C-A28B-4C3BB03B03C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0D81EE8B-7F2B-4FE4-A0FA-CFCB2B6ADB4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87D09B7-0331-4F9C-82B1-DFDDA0C6170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E61794A-93A9-44A5-8BFA-A6606FAF4E3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87A0771-2DF0-4644-83DB-F0F6286C48D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8089E19-E2A0-4E96-B45C-A31C9CA9D53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59542F4-B440-4DD0-BDF0-C20CE66A374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81ADB98-3DC8-43C9-A39F-A1F65865431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1FBE2C6-ADF3-4644-B520-F2C7C0A9CC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B738F7C-10AF-4F84-A452-FE59CE3ABEF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E5C58CE-9F55-432F-8303-CA52D26CC03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4860F7D-6CD1-4FBC-8859-0824B6FB825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A680954-603D-4211-9AC7-50EA506B028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B5BAFF4-DCE0-4C51-AAA8-778238A4C1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90F62A6-DC09-4F2A-8024-4AE26BE434F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E61E644-26B8-485B-9F86-C98E4D927D3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B59F4D3-75C9-4A4C-97DA-8BAB779C4D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23818E5-D4C9-4B24-A91E-FA6ABAB57E6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C6DC5D4-6BA4-408D-8A67-C3DC4ACD3B5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664E27C-E6EF-4A60-8370-0FC046A7488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0AFC095-2D9C-4FBB-B4DA-67A23DFDF67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EB17ECC-0C1C-4387-83B5-0F2066D4291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9719CDBC-D56E-4F57-B8E1-3D99448B9C1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29E4B53-64E4-4052-9F0B-C49AE025E83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489A94A-8F5B-4D2C-B151-607F7FDFA6F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9ED9E64-1B7B-46C4-9889-D55F617082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E38D2E4-F0ED-45F4-A235-06AF61B252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AE8A6B1-39D6-4C04-B479-BB23F14659F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66BA18E-7004-4276-B121-3E5D9296FB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AA87FD0-17DB-4839-AC1E-6535E7E6CB7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E9B1210-56DB-43FB-955A-F1A6E50D640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0439F62-DB93-4482-82AD-44668EED64B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5CCFEAF-F683-4D21-9B82-4D428D0D93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3F39D063-44FE-4502-BBB0-05C1B1BC86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E6C68D7-75E1-4C8B-B3F4-7CCDFA4A8C3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150A752-BB04-4672-B496-2F1483EF2C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9669447-4AB8-4629-A73C-0A0662B6EC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EF9E20C-ED2E-42F6-9DCE-0B62EC9109A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6441F83-7828-488B-BE22-E4D853CB049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2BA4DBD-B6E5-4987-B6B8-659D30C3AB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7C6D991-016B-41D1-AFF0-043A541D80B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BABE3CC-8674-4B34-8EE6-6837946C678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57756BDF-ADCD-4808-91A8-35DA671806B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4EFFEB31-87A0-4092-897C-69E7E8D41F7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4EC71D4-EC62-4653-97E8-9F91F1699F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7085202-98C0-4656-BDB6-26D745CDB47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3C739B1-B006-410C-BBE2-191AE2D7003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3CC3C1A-D9E2-4BA5-A071-7924CD624E0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A4D6BE7-2C66-4DBB-81B7-F147C935E1B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0FA1054-BDFD-4FA6-8280-DA0BE73ADE8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1D2BDB2-B896-4A57-9310-2A5306A4E97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975A1012-C83E-46AE-AF42-F0229EA7775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D3D2900-55DD-4966-B706-7D973CAC82D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8417B0C-749D-4F27-8B17-58AC236808F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BAF0C3D-E928-4C9B-BD84-143869CF3BB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9C06246F-D194-4888-B1C8-40A50AA4B5B9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E7A1940-19B3-4C1E-B706-7C341BCC7C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9B2B46E-ABF4-4EB0-9276-838B3446A7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F303734-18D9-4D75-A4CD-7BA46A0414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C8951E3-9CC3-4E9F-9802-1B0D56DA29A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66987D63-9029-49F3-9E6F-401BCB820C8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96A4316-0911-460C-81B0-46C5AB37B47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98023A2-56C0-4040-89FB-90022B06CB2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ED6291A-1D4E-45E4-B396-11B2B03C219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A64B794-7607-43CA-A135-393042114D6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8E228D0-3DAA-4761-B6A9-7BAA1E6FE1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324B148-8088-4328-B553-57734A251A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E15CC61-A93B-482A-8331-3402D3AEE90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6BFAD78-5626-4CF2-9D5D-1C94904BE7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91AB687-B20A-4186-9F7F-34EEEFC21DF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07969250-AB3E-405D-856F-359C5635A0F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90887E9-5C23-411A-91D0-35833F62817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974ADFB-E40A-47DC-A771-E9EEFF3BD23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4946897-E2B9-4BF8-A7D8-08087882263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F3E08BC-282C-4097-B378-B777512AE6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AECDAF1-5653-4A4B-B007-24059120B78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6ED41D0-9790-44F0-B7A4-76A7321F45D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D20CE0F-5293-4B01-9CCA-BE05320E607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DB659F4-1C95-4633-BB81-3A33BC5D871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0335BC0-EEF8-42EC-9412-4A2F060779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DC34D0A-E997-4100-A833-0508D0A1FC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3EC2F6E-8847-4692-809A-F2B1B8F5DD9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A292AFA-5D9E-4EB5-B3DA-CF223BB0434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644CCB6-3B57-4B89-A5B6-24FEBE7ACD75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1E0341CE-FECF-4DBC-AC04-35F52A1C66A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1EF8890-BC82-41A0-8A47-C988FFED8C6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498525C-98B9-4BC5-8ED6-F3BD01D31A6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EDEE538-63A5-4587-A4CF-6D7787E54F8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25EAD5E-102F-46E5-B909-7276204BBA5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68DFEC4-20FD-4872-A457-79F9EBFB365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82D8247-2338-4F63-8539-D9F2CD5F8AF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0186C79-79D6-4239-9B3F-CF530D5BF7E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3DD836F-4EE9-4846-AD9C-D9A8A8715AB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B98C7205-7CB4-4F5B-BCB5-594FF723557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D132AD5-AB22-4BDE-98EE-64B860CD47B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A3DF162-8754-413E-BF09-DBB2F09292B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39F0CFAD-82E7-4D96-A8DC-C9707276F454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122FC25-249C-4349-AF7A-38B8E199E0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B54BBC7-DB46-4B0D-AEB0-27C0120360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C2F47CD3-5525-4B8F-8F43-893700C7B0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5C517A5-EC87-4D8A-B314-482A978AADE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950E9E7-B85B-44E2-A56E-FF68C43B1AF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023EE5C-6A4A-4522-B367-9409FB3E4C3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87840AD2-ED6A-45DB-8E5D-D733C745E2A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A15DF9A-E20E-4718-85F8-124304B7C0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7148BBA-FD72-48D5-BF3E-63E1A474063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93F55084-C9BC-48D5-BAE2-3F1259049EE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41B02B5-2A4A-4788-BB03-2A66B323061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0DC307C-AB70-4958-AE65-22F58A0FFE9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5C3FCA4-0581-4409-9DE1-D58940A770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F28D51E-58A6-4605-B89E-D877CA8053D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3DDECE3-D273-4EFF-AD48-0363DA83B74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FE1286B-3B0D-4924-A0A4-D88984B548D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9CF99C4-0B5C-45D7-A32F-E32DA22AF7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CC0A496-C7F5-4805-A39C-6777FB660A1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EC4CD3A-552E-420F-8784-A9FCEE2B0E7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F0ACFEA-B8E4-4FAE-A2B8-9F43ED284E3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F23B74D-D2A0-4CFC-9E0A-A4171E5570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CA2C2A70-D52A-4750-AD7B-F5217767588A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051CDBBA-B347-469C-A81A-619303868C6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7CED93D-A7F3-4231-8228-997A5DE01554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74214F9-0DFD-409F-993E-49C65E8ED93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3D25AAE-F863-4EE2-8D5B-C0B1A82F293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0A57734-E589-4114-95D7-E88D817E74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3F60C09-B731-49CC-9A80-42CB4ADEF44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781962A-1D60-4CA7-8BE0-D13FF6BEF1F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3B2170B-CEBE-4334-8C4D-4469D8696A5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369FFC7-3D67-4F60-95FA-4C7BAAD2D1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F181AD9-A779-46A2-9263-432BB77D21E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CB01EC54-62AB-4641-AFDF-1448A59CE50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ABBC379-C512-4138-8D12-8E5BE7216BE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FAB37F3-67EA-4877-8A2F-DE969AFD268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2C04B9A-67BC-4F62-B5CA-5DBA420CACD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AA4587A-CB2D-44E6-9B3D-F32637EB3B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7427007-0CF0-41AD-A1B0-B5D13CAE75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0BF9232-4F69-4560-96FA-2421AB49FA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72FEED6-D5F0-4B82-A9A5-061950FB872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A3049A2-A158-417F-936D-81D5180AC6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E6A0948-4116-4AE3-91F7-C626BF6ED21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1278D2E-9459-4681-A947-81F06BB5EDD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2B5E861-BC75-4C90-94CA-7DF3730019A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96BEC9C-559A-42E0-8BA5-A545E89050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47DF240-DF3A-4AC4-9B76-AF10EF5612D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A04852A-F7F0-44E8-9849-33D2F3D93AC7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C34C8A2-4500-4FFA-A433-9A346D26481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695634F6-68E0-4974-A778-F9A8887D43A5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166A221-170C-4FA2-A84B-F2713FE452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BDC5337-A8D0-499C-9154-16EA8AC9FD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AB7089E-F372-42A5-A966-C5355581D21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3719998-75DA-41AD-AD1B-30F15F81E5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AFAF11D-9EF8-43A8-A68A-504CB21D821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48A31407-A441-412C-B3F3-082C223FE4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670D6B7-16B5-4F83-8C1B-542E8BDDB5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826BF34-6500-464D-BAEA-91D8C5C89C2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70D55E8-8570-48ED-9A6F-2C15B6FA0F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7A9C457-4E35-4E2B-B68E-70C2ED17F98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1901F92-2D25-4D81-82FE-B39368D0A1C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74070AB-5CE8-438D-ABA3-8AEA088327D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4A7BACCA-483B-4CC5-A67D-8D36AEE25F1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0E5D52A-30B4-4124-9CBC-239DC70E6CD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1ED6840-D979-43BF-AD7E-EBF1EFC6994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51D262CA-A359-4CA4-B6D8-61C990E88633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F6CF53A-F476-4DFB-8AE3-15A43FAF5050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373867FC-4F07-4B42-9059-B16D1003399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2D4A016-D425-4102-A6FC-774D7BF665F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1173213-1D6F-4171-B98F-9978DD5574B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64A0C62-118C-47BA-8772-107E7FDC9B8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9EEA6D6-68F7-4B3C-B610-13EDC27E335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00DCB18-30C4-451B-9E78-FC40C2BFE9C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B973231-64CC-4749-A612-462B910B407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3A85A5D-AD29-41D8-B9E0-F8AFCB45595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1BDF435-6EB2-498A-B86C-05AA05BD47A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BA38C6C1-D071-4204-995C-B7997B90849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C59203B-9B84-4935-91CE-C698B5E7102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FE9C068-81F6-4FC8-8204-A699EC0B2B5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6A4AB98-CCEF-4809-82F1-4336E6A0AE9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0AE96D1-DD05-428F-BB72-C7F787FA206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ED862C2-1FD1-4B1B-AC8D-5C43D57BB8B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4AB7391-33D8-4C38-B05C-1550B659302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2045F967-3BFB-45D3-9C13-8AAB61D4DA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F6C1C1C7-3CD1-47F2-B160-A22B5D4E924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D34D8F97-E4C5-4759-BB14-82AE576AA73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8FDAA0C-9423-4D89-9C2C-B1937202906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58C1A8B-96C7-4859-844E-DC089D14143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0784669-8217-44CC-B949-F16497B46B5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7BBF988E-A384-4640-9AEB-366EA326FB4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911AED2-0878-4FB9-B4E6-B31BF6EED0E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2AEA76A-39AA-4B1D-A3B9-5581D99BF68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2270EFC-C3A3-4D49-8909-F7D0C03A098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02279D9-0045-40E9-B520-6E212025977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7AFE7BE-8E77-42DF-BABA-26A492D9301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AE1B20F-A3F7-4988-99FE-7E0EB8401D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DEEDC36-55BD-4438-A47C-A5A3D57FC7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4B43A77-7FCB-4043-8ABF-824A2317C73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D2C7DD9B-9FED-4A9D-88BB-3A2C7143C58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315767E-D8C6-4E18-AC13-0953EEBBA86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7DFE0A8-BAD8-4CCA-A30C-1D31809293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1D51F38-2C53-48F5-9774-6D473B9EFBB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AF2A048-CD2E-40ED-A2B9-C292E6E7C2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A69800F-907C-4D9D-A422-252A81F893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1C76870-CE22-4F41-B16F-A48D45681FE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4E4D4BA-A7B6-404D-BD2D-8803555AFAC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3C436F1-0153-4D90-A91B-9E2DADB29BD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85F9A37-608D-4603-8B57-CD7B3C9588D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4AFE0A0-B7FF-424D-8EC8-FCE57999D1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878F80B-1970-413E-B599-7D69A8606FF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6BAF558-5C03-43C8-87B2-F19C8DEBAF8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BB00886-C56D-46FD-843C-F54A6E6FEF2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1E9EA44-325B-4B11-98E9-E3E13EA4181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BD14445-E795-431B-8226-085BE8B7172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357F76B-9C14-43D3-90FD-D03B7951239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170B06F-4DEE-40BC-8002-1C3E37FE02A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34383C3-51F9-4021-BA7A-50285BC934D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886B344-CC7F-40A3-8FCB-0B4F13F70E3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1661389-C525-4BB6-8EC0-C8302160466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9B30A74-3911-4AB0-A51C-406F77339C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1E18AC4-F77A-4D9D-BA70-9E16393AF3E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79555803-CE70-4E71-8386-F7D67736832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E25EF53A-E1D9-4DCC-8D64-5A533A6D3F0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730C487-131A-4EC3-89B2-0836C938182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0280654-8542-47AE-852C-8098C55254B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3A50ACE1-D558-44FF-A116-389A488DC28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08DE729-41F9-489F-819E-36A286E2A72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6739D46-F7C9-4022-9980-D6C41A55623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5DCAD93-E632-4AD0-A623-C0F588D39E6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B6CC540F-CC2C-4E88-9B39-474003FBD16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FAA5D0A-97D6-487C-B45E-C907108BA28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92C394F-12F2-4B0C-A6F8-C474F70632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5EA8F4F-0D68-421E-AFD1-EB2EAA8D96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1930C7F-57AD-4DEC-9595-D35A2B05336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CED9905-C8BA-45F9-88EB-F0E75DC4EE5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407B4F3-9DFC-4C39-AEF7-6ED44C3C807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CDDA3DF-5867-46E7-A4A4-1C82C0C7B22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36A9DB3-E1AF-4198-BD6A-14840167226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4CD38C0-6103-449A-B169-C9ECB7C3486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552070A-A97F-43A1-959C-EE058AEF650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FB8331B-6595-4CA7-94A9-A4DB89F188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43ABB4E-835F-4FAA-8EA6-3C71885423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238B24A-874B-445A-BB96-A3C2AD5EFA16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3F4E55C-8932-4153-B16B-F6E1E0C156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86996E0-C837-4902-86FA-1C4F5B290BB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57B833C-BA49-4DB0-B63D-57C8D9107C7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ED355F2-BDB0-41A9-8189-1D624BDBC5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3877E80-3387-4457-85A6-49CD0C7831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D5C179A-5D70-4AF7-80E3-ACEF64137B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E602B0D-BEE3-4246-9183-207696192A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EA17C25-B218-462C-B8BA-D06A8DD92C9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5D5F395-6084-4746-B7D0-B9F54A5C324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C57C52D-A092-4432-9815-1187C91F523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82BE672D-37D9-4C87-AD49-CF34DC71F3B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205100C-46C3-4781-9D69-A9A567071C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E33ED048-33A4-4CC7-8590-9FEEF53433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CD34340-66CB-409A-AAD4-464C13387F9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A6D6F907-05E9-400E-9F5B-EF52121DF4E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0101D09-80AD-41B2-8057-5ED8B9BBFF42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E12751E-8F24-48EF-AF49-5E9F26B6F0D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939267F-A0B7-4A38-8EE7-D0E6EC0436C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08CD13F-1D99-47B0-9C67-0E51DD6B825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A17949C-088D-49CF-921A-A4DE6C25BD9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EC2D38E-EA6E-4E11-B160-EE6B8874D96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29EE2B0-A35B-4DC3-86D3-BFCA24328E4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52E7104-4220-4ADE-8CA7-C5610B97703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248BFB0-95D4-4B20-9F1C-87256A8FDEA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31AA1F1-96FD-4A07-ACF6-7CDEF2DA42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A840A3A-FD9C-4BDE-B87C-ED946EEEDCF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F835A39-D1BE-471B-B3C2-E0026EA59DB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9A9E9B1A-F606-4F1F-92E1-876CDBB0590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585C619-06A2-4D04-B363-937521A157F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E622AF5-C6F8-4903-AF79-EE509690DF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F4B45DA-6CBD-41C1-AB86-C45076DD0A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8A61DAA6-BF84-4840-9F7C-504EDBD636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124DA46-E602-49DD-8DF9-592277E1F21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2DA06E46-3EFF-450A-BC20-13919244AE4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7EFF742-A607-4A76-A369-673931389A9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DFB636C-1732-41FD-83BC-E52D36AD537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9E8D775-7B6E-41A5-853E-8BADA3DD7243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578FB12-653B-452B-9124-44B522648B2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7002C46-9D6F-48D5-8361-7B71EDA549A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0FC9236-BC06-4181-9BA6-9BD16946F61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E164F27-342F-4347-977B-8C1EBD0B024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065E5879-0D14-4C9F-BC10-D11C49489D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9D07B15-CB61-445F-B478-F2A1E868E41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B02F023-F36E-4A01-B63D-64813BF1C8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22B674D-199F-4A14-8A0E-81A0F29807A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2F8243F-CA05-45A6-850F-2A5DF5AE75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4E2FE8A5-FFBA-4149-B585-0E8881451BB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E8DBA56F-FF43-4E02-8DF0-CD9369C72E8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C44410F-1D96-448B-97DC-0EBC7DED8C3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690673A-58D4-4F09-8DC2-F30DC2B8D3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7FD071D-E182-4B49-8A23-605DF91323E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D3DBCA8-09C7-4CDF-93FD-86890AFDE4A7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56D5158-E997-4995-8049-00648FDB484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BE0698AA-16BB-4103-BB32-8E113BD1B1C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DD46FC6-7B48-4A3D-955E-7EFEDE71EF6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FA409FE-971F-4F22-AC47-1DA50979AC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647168C-07D8-4BEF-AF4E-3FFB0DDAC73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AA351CF-4EFD-4D0D-82F7-EC1063B2CEF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AB427CC6-6562-4F64-ACD2-369E43E18A6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93741660-FC39-4E5F-8187-162821F0A5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42CA95A-9704-49FB-A06B-46CDC4A2B6E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127CDAD-3875-4137-A86A-67EF5FFC8B3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70C3C46-7484-4237-85DA-83DCF3D8038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DCE228C-1A62-4FBC-A1C9-1122190478A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571BA484-9371-4E39-BC62-B59C15974A9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C826DE8-4DAB-43E6-85D7-716F3751EF0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11F1851D-99C5-4B08-B20B-22823F03AD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EAC8597-B570-46A2-906A-541074BAFB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219B5E9-E61C-4575-BBC3-52529CE0146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96B61EF-DE51-45B1-B51C-B34DD02769F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F517ACF-330E-43E2-BF96-A6E606A369D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EC59662-E41C-445D-8077-DB5A008CECF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F26B628-1105-4D34-A4DD-B91FC19008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623EB8D-C162-4840-AE97-A667DF879C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5A70306-FE6F-46EC-838B-13F2419225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2BE132C-52B8-41D6-8A6C-19E1D737149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6110571-E2E0-4F3A-99E3-F609B35B5803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EAA457E-08DC-4102-8B55-4464C8E7CFD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EC5C059-2C6C-4778-B45C-DEFDA4F619D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33B3977-28C1-4C7B-9524-1EB336FA7C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D56B663-A83E-4D7F-9F28-36318A29F84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CB9CEE1-A157-4F25-B5FF-1E0BB0B28A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F4FABF53-8838-4308-8037-7BD38DEEDE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BC09812-D47D-4D4D-9596-9B1593A623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7467C3C-DBC9-4DE1-B92E-B54240526A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D138C43-4D5C-44FC-9A82-7E7800787A60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DF5EE59-9733-459E-B840-12CC945AAF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C27B9D1-1C63-4710-B862-51D57BF4482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E3D0C93-EBFD-4AEA-85C3-180F3E53AA5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6C9FB0F-A0F2-47E7-A626-7E110BD6945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AD2DEBA-B1A1-477A-8DFB-9414E7A527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6DBB5D5-2C96-48AA-A624-7B11D782DF0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7A3CAC71-78EC-4BEE-82AF-D5657545F3E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BD72A54-3343-4FFE-BE7E-E2A75E37AF7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68FF828-8F59-42E4-AA69-A604018B1EF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4004A8A-042A-4713-876B-B64B2A4173B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76D6CF4-0CC6-4DBF-8C94-0F83BD2ED1D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B612548-15D2-42C0-8732-516327111EAE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EFB23AC-7A5E-489B-97D1-84365313F18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5E944B2-2639-465E-B684-32974B5E0F3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B011A39D-1E5A-42BC-9891-B16A7409E2C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EF0C8AE-6C32-4282-92EE-FCBDF3D89CC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8714F49-8978-447D-AD13-78037768495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CA576D1-3951-4DF4-8946-162DFDA0772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77410B0-2242-4477-9160-AA93BDF016E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14AD2E8-A867-4866-977C-658D86A6EFA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1E6BF20-8DC4-4095-8E3F-31AFB5ED539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C25C60E-E6AC-49CD-944D-8C3017EE5EC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CC475DB-1A65-4410-8B5C-03980FAA2FF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67CCCDC-64AD-4B54-84AB-E8296D1F4F3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A301056-0FB7-478F-8CCA-5AB726F67CE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72567FC-BCA3-44E9-A095-1A27EB7004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36D9C51-7496-4BF0-9C2F-FB5BC76D899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B0F2D25-2DE7-4A48-9D2D-10DB9B2487E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BE5B2F6-F690-4039-BC41-BD7E084500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B799424-01FB-4AE8-A762-9A19111F011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B9640F2-4DD3-4BFF-BABB-4344708250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19FADD4-9F74-40B0-873C-5841890D8E9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F9D08D7-DB48-46C5-86E4-B96323A6B3B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C9F2FD0F-16C3-42E9-B347-2E2A5AB0F94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4F57D8D-E934-4D3C-8EAE-E923918E759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ABD1B7C-0395-4D44-88D2-91A3BBCC5FF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8A9488E-D305-4A82-8B04-7BD31391C7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00FFA23-182A-4748-8727-F52B8C51569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27FA1001-C68B-48A1-88EC-6633D151326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A0B99234-B97F-460B-9F43-99C6F600298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74888B3-5A84-408E-AA7F-B28BDC7E0D7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C0AFBB8-37F0-4C66-86A3-E13B8D239F7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1D61727A-F635-49AA-AB85-4440A22C31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6AE9C9E-AA57-449E-B44F-9FFB5DD072D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8A6015C-1531-462D-AC60-D38396A47D3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F6DB4252-5680-4E39-BECD-1C2E1D58CB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5BD6D51-CC70-4A49-9ADB-0CA3B66827E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C076109-E8CE-405E-848E-6479878834F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E22D96E-1374-4A09-A764-9E2EC6A985F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F7760FF-424C-4EDD-A705-9BB6284F429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78DB8C6-CEC0-46AF-8305-9408B8AFDE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2720FC7-B603-440C-9702-DF334D77BF73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67F7972-F5D7-41B1-A4E5-3FCB4C106F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D13B6741-C630-41AC-9854-76189B5722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574D698-747E-48CB-AE74-54E223F463F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A00472DB-76C0-4C06-8623-B661E9CB893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5356BA31-5F26-4491-BDF3-58EBF4C255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1A9D6D2-90A5-419C-9169-1C3A7B11DA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C24255E-7D28-41F7-9C02-A7D92E3BA28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D7BB582-7BAA-4A1E-9781-5442B88FDF9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631AEFE-55F2-4832-8639-04010593675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E2F6C07-9A1E-4811-A10F-D5A37BB6F22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878DCB08-ADD9-47E5-8244-096875E58F0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5946615-7C84-4175-981D-B7C24F9F0F3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7D5E3C0-B900-4798-9CED-A6DABC75BEC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66571C6-B59B-4E0D-BBF1-22938C8C2631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17F0FE1-25F3-48A3-8A26-B23ABB35F1D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DF84FB5-2850-4D55-B194-DA9C1F16E0A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5580490-8B67-480E-B32A-AB0B27E343B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313C4AB-85CF-43CF-BCE6-17659E22D39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FA13B4D7-6B91-4383-9B41-E640EEE95EF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D4A44EF-6D9B-4EB0-AC16-675C29BC852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90D1E0D-A6AB-4340-B6AB-1FED48D10BB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5836FCF-58C6-4E8A-88A1-3E22ADA0D3D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9200D5A-BCAA-4B2E-AC00-052EDAB835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CE598AA-D132-46CA-A611-9F0E0E48F7F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8FC8416-137A-43BC-A800-736E5889C72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1D0178A-E246-43EE-BE23-8A5E7D8EACD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A8F6053-EB1B-47AF-9329-BEE73AEE948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CA6269E-2602-438F-B141-1D9099E9FF2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A2BB32F-9CA3-45AF-8E87-6520DD00053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7C7C665-459D-421A-AA75-A19F2FCE760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0B20B01-FCB4-406D-88E0-BF4971BCE2C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BFF04EC-D2BD-46F0-B094-3418B6F1DC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6C1E07B-4008-4F9C-AD2A-A1F9FC4DCC5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9C98A45-0927-493F-8CFD-0E58B6A55EC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CA0D5BA-867D-4FCF-A29A-9FF03A99D5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5401612-B373-452C-A626-538A18641F7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AADEC0F-7BB4-4A60-AA72-2CC1277B896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A587E9D-C195-40CA-BA00-BFEA1FE9F73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EECB25B-1B1E-48B1-BFDF-4811AD9D81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5BDC5E7-5140-45F3-AE50-6BD8EA703DE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E2E14E5-8AB1-4929-A337-8BD142D5232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45136E5-95FD-4E53-BCD5-033A6E06C2C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7304196-BD62-45E5-8A38-7C16CD7103B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F85A07C-F61A-417B-9CFF-B45ABC7BE41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AF91649-85BB-4315-B5CA-0EB88CCDD7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67C6801-5514-4AE3-8398-8D305E5AF05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80145B4-27E2-4677-969C-BA8EA536B16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CEEAAD4-0684-411E-ACAA-C99AADF63CB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1E3D5CB3-D37A-4F4B-9AF7-737679A9555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BA1405E-1C2C-48AA-9D03-765C51A5292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302F599-31DC-4603-B635-982C057872F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898A7128-3F1D-4076-9650-378B7617A55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728F68B-83AC-4657-93B7-F9CB666E9B1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7E093F0-46E5-4219-A2F7-6BEC1CB1C7F3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BC04D354-3363-42B0-BD16-B3045D55028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BA30FD8-DB1E-432E-8E85-243C1C97EC5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7AE4796-9673-44C2-AAE8-8AA7A629FB9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C07AF6B-8535-47BD-9A1B-FDA75A67BD5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FDDBA4E-3D96-491F-AD8B-C92B242B930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78770F5-D85E-4DD4-8D00-2ED3BB64C90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7E8BE822-2BCB-4DD8-88CD-ADA31CB28CD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CAAD9C7-E47D-4FC8-83EB-9DD7337440F5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87E16EE-B1FC-4A73-A35C-4CE6B5852A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7642ECF-3870-4E30-98A6-D03382069D9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01E1960-2633-4431-BA9D-C684C79181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09115F06-213C-45CE-92FD-341754006D7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FCAE6EC-5D13-48AD-B019-2F897F83329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1395099-14B4-4FA0-8763-140E068D48A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AFCB749-EB52-4B5B-BB41-8432B4FC8B6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A8D05D2-70CD-431D-B7DC-D3A76E2F3AF2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02C52A7-B4B8-47CB-83B9-403D450410C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7F0E201-417A-481A-9D5A-081D7572690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016B273A-1C69-4FF1-B728-2B7808D20F3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5694C46-B82B-41E0-B854-1DDE6637A91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54CCB0FC-207A-40C9-91B7-FA95EF25D9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2468A7A-FC51-4CFB-A346-D36C995B1A8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6CDFE16-20DD-4FA5-B5B1-9CC8257742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8D1E79ED-E28D-49C3-BEFF-1BAEA370646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45BE9E5-E9CA-4353-8E48-465032A61C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343EDEC-8C8D-44B9-A46C-C9A5A0A37F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1A45F8E-A948-4F7C-8764-6393F0BDD36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581EA4D-9561-4402-A1A7-4B237BC75D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41CF88F-CA82-4441-A457-FA3D8C51D4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F9678D6F-9A4A-4B98-9424-5960BB8B3C1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8E61406-F50A-4044-B7D0-8CBB47D15812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3D1E280-DCE9-44A8-925C-4FD67F3F5D9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7F9AD28-D77A-42DF-B051-F98A6D03544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2E8CEF6-FB84-462C-9AAA-079B970D965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E897658-4074-4095-9BB4-AB52477BBFE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3A69A190-F1B2-42D9-932A-30CAC480738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ABE4577F-A792-4020-B15B-1D9414759B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A2FBA1B-F063-4180-BD44-D629D0E47F2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57CA602-C32B-4620-A70A-24D1B3B56A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54BF43C-0666-4C72-9798-80315F94BFA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2C8092E-E408-4714-A0B3-530D639ECBD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5CDDE59-9F3C-4740-B3D9-A8D32DCAC53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82A0888-5FBA-4138-86B8-82317BCD3BD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160B3AB-B152-4DB3-B146-63F81481D35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F8D16512-D8E3-4343-99D9-0172EDD15E7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680E0377-E92D-4D52-9296-7B366FAC4B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0B6948D-342E-4497-92CF-49A0B4047A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782A31CE-54FF-415C-92CC-12A3CA0725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4228A05-9B33-48E1-B20D-C9920147568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BC09D17-B357-4886-BFF6-4AF50D12F7C2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5BA8241-9982-40B4-8169-3A8425CCF9E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D730EDB-84E5-4F7E-926C-F045E082BC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D2BCAA2-2EC3-47A7-BE05-7CEF5D50BD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A36417F-324C-45F2-A804-290E516943E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6CFAC5D-000B-467A-BA69-A1F1B8F9603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B6B2578-380E-40F5-8238-DFF06463C20B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2F13873-C81C-49AD-AE81-EB922317B8F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3BFABA8-C44D-4456-8B8A-772B26D9B99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B6E1B39-4823-4763-B8A6-F721040FE9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9590A2C-4A9D-43DF-8348-D3A5BF602E6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9D1435A-FD80-4BE3-9D44-371AD6FB88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4586078-A0F9-443F-948F-C40FD87437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165A06C-9A8C-48A4-9DC1-8AAE9A24BA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EDE008D-B386-4FD0-8E37-D222A2F366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6FE0E7E-B367-46E7-8CD3-D6624594EC7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23614A2-65B9-42A4-B338-BD3B43E0C4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6089CA70-AAB9-452B-895F-1F04336BC6F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2C85C43-A804-45FE-8172-FE9BB629815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3F54BCE-6157-4C9D-846C-888D2E8EA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7F7FF8E-5FAC-4AB4-8DFC-A374C710291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7CFEDB3-86D9-4525-B77E-541B2F0A57E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0BD8824-45C6-42C0-9A81-0912E07BCBB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54173BE-AD01-4711-B4BC-2A21E0A077D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6DA41A0-EDA4-4CF4-9CAA-0C82F8B46A9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C90A1DC-F368-48A8-A8C6-888C0108F8D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E7035A4-1888-4645-8BD4-758C1B41FBD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9922CCD-D835-438B-8622-75D8E5A2F0C4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BB16371-8615-44D8-9E7D-E02EE6B000F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EC1FDA94-A7E8-4DD9-BED1-64FD29C6279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8A9F161-FCE0-4E2A-AB4F-67E463B37D8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FD44B25-A5D1-4A6A-B102-898D9BE62D0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F0D64D4-1809-4E5D-A760-8E005A34FD7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E99D12F-3F69-4809-9EBE-D3F485EBC97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6169F65-B098-4B5E-8759-27FEF4F3D19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32D8ED9-2944-4258-8FF7-D32010D9233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22DF596-1024-439A-BB41-F4A70BE555B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3E256D0-AFB7-4C19-9FA9-872099179E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603C9872-A6B1-4BBA-A482-F05B39E02C9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7BD8C50-B7C9-4D5A-B425-1682DBB096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C66D1DC-322E-49A7-A90A-94AD3498A2C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C069A32-05BA-4987-9D45-7F9761B71AC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273040E-4A1A-4E26-AFB5-76E8A8AFE11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044441B-0377-40E5-B78B-5E4162317ED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25D8E5F-A3B7-4D8C-815C-F1F562785F4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BD21B464-E284-4FB3-95CF-658A58E86CF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4E4F7B7-727D-4548-B2E5-88910412B6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2A5736A-CA71-494E-93BC-8247F1B6056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6126138-1071-45A2-AB16-76476B7CBB9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DA3A2996-3695-4713-851B-70B6E1C52B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F8C3A0C-A323-4547-AD0E-F06DA52D2C7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D21E6E5-0DC5-4339-968A-070D108A4C1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379248D-71F2-4DE0-B17E-8BA23CCC282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60AFE1A-6313-4FEB-A8BC-36C6ED76AC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E16C65C-DD36-438F-A5ED-98B132F4DF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CB54875-D8D4-49E2-8306-900571AFE93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01333410-D6B6-4561-8680-6C74C500D9D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7C6C334-C708-4740-B0C4-8362206ABDA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4D5509F-CB4A-48BB-8812-4932A279A8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E5DA93C-8D0B-454B-8EDD-4B276D2470D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B35FB5B-A07D-4237-AC41-1C6AE705D41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929B184-2883-4FBF-BBB8-355081706E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715660A-2AF6-406C-905E-8A94F29837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93B1791-6E1F-4CA8-8A71-E751E8F3E27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BE9C0A9-D267-47EF-8C5C-35B703EEAB3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2EA99EC-EC7F-48ED-A7B1-3CA9F09F89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98C3FA3-71FD-4D9C-B3B4-1EC5B2B4F7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3DCE39A-38D8-4D4F-BB4D-E1A9D159081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D5B7E36-0AC4-4EF8-A077-B48B99A7D9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2128B6C-BC17-4775-A920-3EFA87F499F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47731DA-C522-4E35-92F5-DCAB3A1840C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32FFF0B-F02A-4EA7-A865-898FDB9AD7F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33538BD-1DA3-428F-8CDD-D075EA93301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E3B327EF-9F14-4C41-8259-84B3DD319B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59D1391-C721-4EC9-9AE6-BEFED083A53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C2ECE49-A2E2-408D-A33E-9A9CA86155D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A14174B-7AD2-4407-A26E-64D3958253B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88C771C-254E-4F54-A867-F5E674C053F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D530AA23-6FFE-4BD5-AA2D-DEBFA26ECDE3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ECA519B-729C-4318-9AD1-87B0CD664BF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02698FB-4E80-4352-9BAE-7FE85ABBAAE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9D3280CC-A84F-4FBD-8BBE-0D1D4B601B9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199E4F97-A094-4E91-882F-4EBA709367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B480037-567D-4EED-AABC-62DFC5DE9BB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F6A6F5B-1DB8-44F2-A451-BF0B374F1B5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2974569-2F2A-407E-A574-BB7F28F9B8F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7D05E74-FB65-4B4E-A02F-4371FDF22A7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EF679C4-A613-4E38-84C3-DF59700F45B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6D3F3C0-0D3F-4518-8686-C3DA11A0E7A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E7BF820-AB03-43C5-829D-06A9054215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1A09B1C-3A35-4F7B-905F-D92BD496BF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E9F1E6A-5965-4D47-B2BD-77E9B54475F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BAF0BCE-D9CF-4942-B1F9-8769F240B45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4B9D4AC-D9AA-424F-9CFD-D3A4C107599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F0DE9C4-FF0C-4456-8489-B42340FDA0B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50DC16C-A09B-4981-A0CA-8B4A5617627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6BDA7F5-DA74-4E84-B31F-FAB57DD2AF9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004A54F-E382-4158-A426-6958B106503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1D7A3E9-8766-4C4A-9DF5-5231447F8A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241306A-47D4-40DA-8EFC-0D06D04CB2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5C646FDE-BB0E-4E08-9B41-C8E8AE2C1E0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291950C-2680-4C47-9925-15CC8F3B193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8A269D1-FA12-4FBC-96E7-55A222C989E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BEE041A7-AA15-4B95-AECF-45E6B622597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87AF49D-7B6E-4465-B15E-0FC98569B01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ED97DD64-ED67-462E-9303-BE1FDBFB9E6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8784763-9009-405A-AE60-340FDA5B160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5D5D27D-08AE-4EFE-A883-32D2B333D1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3B4451A-19EE-4309-9B8A-B3537188CFE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29F3E14-FD61-4617-BE38-43060D54D7D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9AFE13E-9E46-4D58-AF96-FC2DA7D00CB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84819B0-4B99-43A6-9C52-2F0F8D355C5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B1C9B78-E18B-484E-A3A1-41E306DAF14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D08B8FC-DB1A-4483-AD83-5D25942DC6C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74BD79A2-B452-4639-A991-187821471B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FDACC94-B01A-403F-9807-1BEF52DF205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ED0FABD3-5892-49E2-BAC9-63E964173D9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68193003-C187-4523-8753-96C348C138F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2031856-62AC-4266-A692-3B005202976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635F426-5B64-4546-A113-73B9C6A80D9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997B365E-6F05-4322-9901-97A3817E341A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050A0AF-0F7C-46C7-BA9D-C8DB9BC402B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03F1B43-C528-4C44-A08D-9685BC87AE5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223829B-F096-42EA-B357-E1B41D1B008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A25A073B-C410-4432-829D-225CA90316C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FFF9A06-56C6-4B8D-A65D-B777DF52FC8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ED4F870-94D0-40B4-9653-D024D63E380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3DA3575-C193-4EC6-ACF3-D4A0BFE76E1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41C4FDD-1C73-46FE-BB40-B842867E7D5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638F1DA-37DC-4449-BD03-BF39EE248BC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7861EDE-4004-41FF-B3E8-B89C88AC299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00468D4-54C5-4DB7-A514-6F5DCBAC95B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9863A0D-7C22-4945-8CD3-DAAD7F391C5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A0B4C57-E6D4-4A8D-8C4B-E4D78133987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3D2AE72-C42F-450B-944F-C0B5815FA0D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41AC75F-0F4F-47CE-BE0B-405B02ADAFF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F4C0CAC-AA01-40AD-9C33-188B7FC4825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B1BBA01-BEDB-43DE-B0AA-DB9290E32F3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49A1B1FA-A8C3-4529-AC38-EBBCE82BA3E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259FCA6-FF0C-457B-ABA5-A7AC09CC8B2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670E355-CD2E-4D46-9D0B-5909D39E2A1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632F7EA-EDB0-4F16-A995-84499D0D7AE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D24A892-2D8D-4B15-BAD4-8E97B5BC59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0E65961-66AE-4E55-A37D-1486DA90C16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3C3CCA28-3450-4855-A66D-1A9AC5BE238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78CCFBE-E6A8-48DE-9F00-852E7A470E8E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05F00EF-B39D-4C71-BC9D-101E6C3DDB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2EB04DA-4C42-4F16-B351-BD36C3293B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B5554E82-3C00-4940-92AB-8F6794FEFD7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F7120F5-B060-48A7-9FD6-6DEE7AEBFC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776A20A-A9B7-45B1-BE92-4EA5012E86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24D3312-556E-416F-B9E0-35FB9312D56B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767DC94-5699-4E51-AD2B-F15B5FA34F1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B09F6A4-AC02-4508-8422-0B568FC6E47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08F2C48-C38E-4114-9D47-CC4ECC83A02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040F972A-C16E-443F-BEEB-AD878007852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F50A85E-BF7E-4C96-A55F-C1AAA7192FE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51D62E7-2D92-4D0A-AEC0-6239EF15BEE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A858F25-AE9B-4CD6-9A1B-1C09E81C19B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7072DBAD-957D-4840-83D2-60CAACFB7D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EED9986-7201-4344-B811-2211CDDF6C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389157A-362C-4D6B-A2DF-68E5C3C5116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4C2382D-5187-481A-A56A-7CEEF3BB4DA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C5219AD7-F96D-45C6-BE14-788E4F0CA96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421D9D8-2B45-48B4-A742-51EFEF66A79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73C8742-4E68-4382-85D5-C7A93C1815B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8A20A51-755B-4F79-B744-44CDD2F5A55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48C7696-AC4A-40FE-87DB-2ACCC1A12D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C72EFAE-9840-499D-8134-B1370CAD8F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74EDC8D-0345-49A3-B783-652A1AD09B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9C53316-E42C-454E-BEEE-D7DCA27EEB8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67C34DB-D9D3-47DE-B537-C12F6201FD0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A62056E-71A6-44A1-8A0A-E1C4BBC6D6A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8F80BCC8-5FC0-4EAF-BD01-08636AF058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FC1802C5-B099-480C-A226-10F6D7735F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ADF58743-386A-4BD9-BBC5-CFF4E931F8A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EC0ECBF-B79F-42C7-9C9C-71922CAF787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6ABB9BB-0750-46D3-BF9D-7E5E2918914C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5A8A256-18DE-409F-9895-C5C97E4E957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32FF4B8B-866C-476A-AA93-F22409A023E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FD64399-079F-42D1-A3EA-D6AE621F92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88C090B8-0914-43FD-A1F9-5AE18834E2F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1725266-A174-49AB-8C5A-A23A6C44EE8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997F4134-CEE0-4D68-BA2B-97F140A81BB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3C69109-EC5F-4384-8174-2B7647355D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95D66879-0CA7-49F7-8144-E143C16F64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F4951654-2BA6-4B0A-BB14-9DE1BB59894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D7552356-F9A1-4D4B-9F14-0B37927C2A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E877A99-CB0C-4A96-83EB-08DE3A1CDA8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333187C-D6B2-4AA5-A328-0348C6DBA61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43A5AF0-44E5-4E62-B9D7-12EB58B8080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6DCB652-3D99-4B55-9822-D25E665E83A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23254EE-4157-4DCC-8E25-979A440234B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A79F49A-0FC1-4F65-8FC8-C1F4A9F28ED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62221337-1C6F-45A0-92B2-B2C7B5A577A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47AF7A9-F6AF-4E3C-80C4-6A41A7E5FBF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F9C7FEE-FC9C-49BD-A16D-8280AA40B9F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C229B06-356D-4916-AB39-F772551CBB6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98E7F32-FF62-42DD-8CE1-0AD884ACAE6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8DA3503-5C62-4755-AE74-0B540AC5523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4F1C61E-2563-4151-A7E3-B74C16D7D64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DE812BC-7168-4F0B-BFCE-BBCC3D60578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F958894-2F84-4B2F-A7FB-4DB25EC6726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9E01768-4D52-411F-BE72-94D359213E9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ED2E044-7986-4873-8488-B7614148925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8FE5696-9D04-4CC9-BCA9-E277E0BF9B7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F2E7B1B-F229-427C-9DFE-ADAEBEEC557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510C4EC-FD46-4C60-A1C5-2E519B3AA3A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5A93208-1199-462E-A9D9-D88902D5160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59B55A0-E275-4BF9-878B-3BFD8848A4D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FD9BA8B-1DE7-45CC-8390-B57DAB6EC0B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CEBD4A9-5C03-40A8-B384-E2AF1FA1668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DABA15B-95D8-4E06-9EAD-EE9F46FC15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747E41F-B2E1-420B-BC4C-080577939EA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2830EBA-A5ED-49B8-BA7F-6D837511C6B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F5B2845-28FA-445A-ABE4-7D2300F5B83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B64F57C-DD49-4E8B-80C9-1F39B8816AA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4DAD63D-F505-452C-9651-02C831A373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C3507ABE-9ED4-4382-8143-48066699F2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D426111-0D8F-4CA0-BDEA-652F746C1EE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278F75B-AEAC-4D88-989B-F23AE3EF3A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DFDFF51D-6D15-482C-ACD3-19BA785D692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A3D35C1-069D-49DE-AE1E-8EC5F570A94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7564580-B0C8-4741-A6CD-F2914D69E6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242EE94-428D-4BBC-B02B-C1885ED65BC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8BF70E4-C357-4E56-BC11-506CF63B43A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997808D-362E-408B-A797-7D3F906558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442BDAB-9DE6-4778-B436-4078AD35F70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1B26AE4-CDDC-473B-A814-3A67EB5D16A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CD8683E-D795-4361-AD1E-66FC1280DA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9A2DB79-BA21-436C-BB10-E52C9201A63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A9CA8B7-9F71-431A-8471-538BA9C0E81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7B2AF0C-25E8-4055-8261-3C4162E01B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CED8B36-D1E8-474C-8682-556B8C8DBBF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8BE8B69-6406-41E5-BA99-93C9A2C1475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B422C06-C8D7-4C44-9E37-80D1951259E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64C69B9-651C-44D3-AEB2-11F65A8FF88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19E9CF2-6DE3-4AA1-ADFD-87DF13590F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0208C2A-AC55-40EA-99DB-04A727C140A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DDAC83C-EC12-4D23-A6B7-1744F830BB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0FE71AE-AC4F-4D5D-9B17-0305743C6D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23D584A-61F1-4904-85D5-660FAD38F78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035B332-0B1C-4286-9B07-AB501782C61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62F18F3-E087-4AB9-BF34-395A0F45FF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69D46F6-B1BC-4721-9AA2-27FBF68548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6C358A1E-8E47-416D-9184-0F7BA35FE2A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9BB8250-8620-4B2B-8DA9-47AB80B18E4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1D4578C-F4B5-4ACD-BA04-0EA3857862A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C57DF389-13AB-4AFE-8BDC-5178C3F5FB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C1C80B0-4886-4A81-8CA8-BCA64A915AA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6D7803B-2DE7-4615-AE3A-7FC44A028F5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0D7129B-952A-438F-B9AC-B1D4F2D5950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DDAEC76-5EE7-4E70-9316-D7F8F4C2148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2F98C15-7652-486A-B155-830EFE463D3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9084364-0D97-4455-B181-CDCC927B667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9C535F6B-0669-47F7-9D69-2928D7C845E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FC0CACFE-0554-4BD9-9FB9-AE031ABFCBD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B428631E-A27F-469A-A823-4F05915F8A7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90B8144-9CAC-417C-B843-1CBC195B726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7A91235-CA32-46BD-92FF-1F465A0EC3C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C039806-6000-497C-A4E1-978863D154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EBB5992F-CA63-4F4E-B773-60A42F450B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45B8BC16-52B3-4C3F-A9AC-49E14761204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2AEC16A-D639-4184-BA90-796EB260A5B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BD627F70-8CB1-4C76-B1B0-B1A4A9C8FA2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2197760-7E15-47B5-B240-8273F5B28B6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B7E4F18-5C3B-4159-AA3A-90056A3A738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330CE42-733D-4FC9-B0DE-80C655F9BB1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16570FE-3F35-4A34-8CEE-25B64DB43B5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F9F133F-D53B-4DC0-A2DF-A552ADB27F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B51CC37-E867-4C19-A913-340948509E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314EF67-F426-40B4-96AC-70EBF08BAAB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4AFCC4F-DFDE-4D40-99C8-8C708F8713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A70273E-7D04-4798-9D8B-B90AE9CB9A8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6AB49FD-1BBA-4DC5-9732-5921666D48C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6BB7E87-C1AD-4AB1-8D0B-D7922C8F85D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900F571-DFCE-44A6-BF41-352E6E2BF0D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80529D0-B1AA-4BF7-A4DF-6FE24403056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FB8EF69-1E04-427C-A4FD-B9F649FD91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C358BF68-31BA-486B-BE6B-E3FFB2EDFE4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BCC29CD-12D8-4989-9EC6-ECFC054914A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1B52C00-3E2B-4AFF-878E-CA7B374E370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C49F718-26F7-4777-B54E-423352F15B7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2F4D03F-50E4-4243-B6C2-4F7AA64CEB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F481160-C571-4078-A541-4220FAC2628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1E8FD92-6497-4AE9-88A6-8EED6DC2902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CB7B50E-0165-4084-905A-608F2C41C76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E0E43A5-BE3A-48F5-908F-23937FB43E3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807C14CA-479F-44B9-AECD-1ECE89EAB64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CCD05F6-2C8E-4925-8038-A64B894CFBF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4A068F7-D4E7-406D-BD45-E76463D0FD4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47E285D-6F80-43C0-8652-9BDC6437103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DF8FF80-0AFE-4A86-9DEF-E83F0B07E9A3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AEBC4AC-691D-4C4D-8E23-06F77BD91A1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E972DAB-A0BC-4BC3-8F6E-189884A67DD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75001FA-47C7-4CBB-9220-0DBEA1587FE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AAE8650-46DB-478E-AB68-4FAB05B7ADD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7833B3C-4E95-4F69-9421-D47164F92A8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7314F76-0326-4036-93BE-E17CEB9FCDD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2336046-594E-4282-A62A-0A52AA7B6C3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C9A6132-1025-477B-B3FB-0490CB676A0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1968A6C4-F4A9-42A7-ABBD-ABA21AFCFE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D1CC3C3-F2DB-4EEF-A1A8-90537983CF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0557859-D397-44A1-AC53-02AC40E166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1EA2AAB-901B-4D88-9C09-F3A2D0A8D40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B82AECE-0849-4F86-B334-F30983D1B44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53A77DE2-F43B-4284-9B1C-C1DEBAEF23B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DFFEDDDC-9698-4139-9F45-23977E212BE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8833CB3-6AF8-4DE4-A606-8235A033497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D3B6319-8689-4E56-8B8D-D27DE7DEFD2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BABEA3BF-921D-4700-BFCE-B90C268DD7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B65F00AE-95D7-4B54-A2D4-4FEC2CE4037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4E3F174-9D23-4A5A-A6AC-1D131CF4A6A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AE9E6C0-E7BB-4AEF-92AB-EC02EFF371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D1B4A4E-B78E-4390-9197-99788D9A4EB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7F0300C-A3B4-4194-B0EA-4FC0167BC0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035DFF3-7C41-4620-960D-950A418C16A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6171D4E3-1304-471F-B24A-0957F90E60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55F2391-105A-4025-BFA6-DAF08939CB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310634E-5D4D-4450-8703-37DF9E4B106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51F29D0-ECB3-4530-B912-D5996E5B5D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467F02A-84CA-4074-A399-F8EFA5E813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3AB5C45-FBCA-4093-9D37-C06C7365C11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20FE4EB-4A95-4287-8F44-BAAA9A7A9F8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37BE4D1-2865-4E72-BAF2-AE809EEA7D9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A8F2237-A93F-4DCE-BA64-0BF254B5E09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5E45980-2843-449A-8EEF-0FA42F5840E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0A3260B-5403-4A9A-8255-0E8BFEAE78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9454E2E-26FA-46B0-BE72-8B795EC85F9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97577AA-1B57-462A-B9FF-DEABF559711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290FC520-FA59-485F-B0BF-61394BD2686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F83A920-FB87-4D40-95B9-B8AA6960E8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D0868A8-564D-4239-96FC-900C0C0189D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7D438CB-419C-4774-9DCB-86A5C2D1D727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BB3F0D7-8648-4E28-8E9C-B15D3CACE3A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E7C11A12-206C-4AA3-8C6F-8D911719CA2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1036C839-0D66-4666-AF38-C7D5BFE4D37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EFA52B6-9808-413D-BE9E-4A866B7D52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0D9E18B3-8023-41F3-AF2E-464D271D6F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B8F2452-1AC4-4A1A-999D-5586EE8288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C3C48AA-0BD1-4748-AB82-5A20598FEB5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F3B66B0-96D2-4DAB-A897-4A36307A7D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B12E646-6EBD-4806-ACAC-FB3CBC1796F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E9C3EB3-EC57-4697-82FB-BCDA12C44E3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D7F34337-025B-4ED6-A16D-24BA862393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5728937-2D02-491C-8FC9-E2E24D1AE7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8278EB0A-5500-4357-948E-10923F1EC62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F174245-DEB8-42D1-808C-77C09CE91D5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D7552D4-ADEB-4FC8-9F8C-0D5B06907AF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0CD4E39-7613-400D-B2D3-F44EB2DC6B4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378CBC5-C68F-4968-924E-9E10D9A31B0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2651240-61EF-409F-B80D-290140139B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B77BA6A-BFAA-4017-BD1A-5FA41E81477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89DDD08-C1A7-4DC8-8231-D5B8CE5A9B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1267A10-AA77-470B-ABF7-EAB951890A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137967A-0A84-4BE3-89C3-4DB7760C86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F095AAA-40F3-4C86-B639-C9F21487B6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DE4950E-28E3-4D43-ACA9-838C8E3790F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5B027AB-E50D-4524-B1CF-CE3A7FD111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FB9EDF9-E9D2-42E6-9CE3-8FCE3BDC37A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03722BC-2FC1-4733-BBAD-F41C1578085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A090F2A-3AB0-4B40-87CF-E262C0F835C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5185F29-6E15-4DBF-8104-2B970DDF01B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041CC01-3D74-401D-9273-77FF2D3F85B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3E62FAC-A492-4E31-AA98-F7B83FB30AD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CBEDB3D-CE36-485D-9056-F344BA43E31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ED331A56-81A1-480C-8156-1B44CE8E685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4BAC9C2C-45E5-456E-ADD3-8C845957B42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5BCDEF4-7BCE-4B40-BD4A-7BBE0FFCECBF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A2CEC56-8C5F-435F-A8A4-3C3703661B5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2011358-3965-4F0F-9171-30C6115CA10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6708C69F-BC06-4E6C-BAC3-82CF758F6BB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D18B2952-A7BE-46A0-84F7-50AF06C3CE4D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932B60E-A281-4B7C-8423-6E166F753C4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4E95BB7-0A8B-4FE1-B9DF-7B52979AAAD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9AFDD2B-151C-452D-B3C4-EF9E21F8FF5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0CA6532-86D6-4881-9AB0-D13A925D6C7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941CB73-10EB-4284-9C7A-73B23304025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98D8D79-8C8A-4E16-BADF-FCE601C8FF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BE42B89-5D00-4747-887E-08E2BAE8EEF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DD8AF5D-087D-4B22-9DE9-6345457A4BE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60935C0-6FB7-4E4B-BB6C-8BFBF98747A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607FA66-9612-4368-9324-73C6746AC84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19F292D-217C-4B19-BB75-2B008090D0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04A05181-81A7-4BAD-B914-B0D42827C85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9FC886F-76B8-481D-A7EF-0BD73DE201E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0A3ABD0-0428-463E-AA0C-C9E0D78B72D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4E60894-A439-439F-8B0C-3C4B507C1EB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C65F150-956F-41EF-A6BE-3E714603C7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F342004-695B-400C-A1ED-23673FA8759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DD28244-6614-4D1A-9E98-7343DB35C9B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C3F2B06-AD23-4B08-80B5-6C6D71FC84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CB89BA4-82EC-4D1B-A6F5-2275FB4FC44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3401C22-9446-499A-AAD1-DC2A4087DB6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6316706-0B2F-444F-9AB4-05A7829EE3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958ECA2-5EA5-4666-A6A6-54D76461AAC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A2BDA5B-4B32-4FB4-B6A8-824A10B774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EF2F8FB-8510-40F9-868D-9043035A15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C6BC42E-F79E-423B-9878-D0696479B61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BCC179D-3B85-43DF-B899-6D241E90BDB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D2E3923-7124-4202-914A-72CFC054AB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92A05AD-9536-4F3D-B0F8-A3FCD1B772A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C453D36-088E-495A-8BF1-9CA4B751DF8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9D90501-8B3B-4759-AC2F-F81187639E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53521A1-494F-417C-A8C0-66BFF5CF755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32D06BA-6103-43EC-8DCD-F29B86C8227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DC23EDD-965E-4BD3-AA33-4886E33AAAB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9A8F609-FC48-4294-A07F-1C788396E5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358819B-0EDB-464C-8553-A5E4901CC5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F6AF3AD-77CD-42FE-8392-CC41DD541CC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319984A-2E7C-4437-ABE4-2DB424F2463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1240E99-C38A-433E-88DC-1710871B55F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35E00BA-DB03-4D26-9FE7-58E17C4A2AB3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A4B04D3-76A6-4AE1-9AE6-187F8F608E2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355ED1F-19AA-4586-BA8E-53354B337F9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2FB50DA-CDD9-41C8-993A-23BE50D8F0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D13D940-FEAA-428E-B405-1A172B4FA4C2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FE3C852E-0656-4110-B2B9-7BA577C34A5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4CB116D-0E24-410A-82AC-F4E1C3572D7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A447DCA-6742-422C-A7CA-48DF160DAAD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510F26B-6E92-4D7C-AF5F-F19BE9550FD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1EC5E80-E5B3-47C6-BADC-BAC6D41BB55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52B882D-4306-4E2C-A6E0-A096F59E5E5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914DF31B-E977-4F2E-9C89-E008DE8684B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C54B330A-F3CD-4CF0-9D8B-44458C854E3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F09A1EC-E00F-405A-A014-95CEA7088B7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D347EEA-E438-48C3-900D-375732F2A3E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A5DAF16-4E6B-481E-A687-1A965748327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D29A61C-59DB-4BA6-845A-B4274611166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3CE790F-420A-4173-8B96-B8014C4E141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B07A862-6A3E-400D-B192-74E0D33E43B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3A93B7F-EE65-4FAB-A185-EDEE7DE070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FCCE5B6-6AE0-400E-A123-C1AB42F343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366CA50-3AB6-40F9-928B-AE45381394C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412A9AF-9DC4-4AE2-A3AB-0B7249040F1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C8592C31-B2FE-49A4-A914-2F7EEC717EE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DF8EB21A-FF40-4EEB-A07C-40094544E4D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E9F4040-89F7-4D1E-8EE8-751F0678E1B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2F4457A-0959-494D-AC90-95EBA33EFE1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883D2DA7-7177-4033-A2ED-D101F667F4B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23332736-8478-4388-A94E-1921F93E74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A1E7227-91A5-47FB-8565-75B4EE0251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61BE838-B9F3-4A7E-9954-DD9FE1C74A7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C25B4B99-5B83-45B0-9AE8-21B47F24C2B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7DD86BC-9E90-49A4-98FF-A9B07C2C5A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D13171A-98BC-4A54-8074-D7C12B8560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FA3AC41A-DA9F-4D70-B9D4-177622D6CA9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30DB004-040C-4E0F-9A83-FB634479532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AF00FFD-171E-450A-BE9D-826FE153B6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921F467-DA77-4568-A8C6-E38D6D8DA6F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F7653F53-0BE3-49BE-BE25-DC92E5CEC02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8305737-2C0B-4C8C-A472-BA6643BFA52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51134AD-6C6F-4F75-BFB0-312D5A6604D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9DF9A3F-B126-4309-93D6-B94B2AC0179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E81F5E15-EBE2-4F89-B3C7-4B127C64E6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BE48A7AD-68CD-4438-AFEF-D2E3CACB76D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EC4B37E-4FB8-49B1-84F3-0857C8F1432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F304DF9-7DE8-42C0-A61E-B27D86F689F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82BE98D-5015-4C7C-8F3D-D7FE62E1B17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87B1C23-1358-4429-9F9F-0233527D681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3641EAB-8E02-43F5-9B55-BE4DECB58A4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FCCAA58-51A0-4622-872F-CFD8B8D23D6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F63BE8B9-2594-4D6D-99C5-0B20150D95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E92592C-F976-4B45-9178-7CF27907823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160D457-600A-41D3-A08A-47081A817FF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D51DBCA-ED8A-4BBE-BF58-46259375F8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2747931-4C42-47CB-9B61-D96A40F0F10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09BD283-250B-457F-BA82-93D057C44F3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6C3EDFB-88CE-4D06-ADFA-87DF1FA495E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01F91D5-FF3B-4EB0-AC09-3B5C2BC2852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E733DD2-63D0-49D1-9F77-55BCFD0D150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9783B4C-CBC8-4303-BE28-B45D7D8CE20C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07CCF12-82BC-4788-AE70-A8CBF203707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DFD31FD-CE3A-452E-B456-8DFF2CF4FC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8421689-EDD6-4A2B-9192-0308CDA5597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F944485-9E6E-4E7B-86B4-2BAE996004EA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39490E4-3EA9-4D7B-B19E-7ECDE0F41EC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F460870-D983-424F-9121-2F08B307BE3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90D11764-45C6-44A9-AF0E-EE6E584022E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283715C-08B2-4CC7-B716-79841A2AF5C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26EB52E9-512F-4A83-8035-617B465A55E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6C856B5-3943-4D5D-8104-9E65911FF3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652E3F1-54F5-42C1-850B-95DCE2E5BE2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D7B45ABC-04DC-4E2D-821A-65575F5D326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A93209B-3432-4198-AC69-1F0736F71A8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11250D10-C2EC-4A8A-8FEE-9573603558F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3229624-AD3A-4C4C-B7E3-A4CD45330DD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939341C9-085F-4FE7-ACCE-1531B739E55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1202F5FE-3764-48CE-ABAF-2959062D59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26F65FF-C44E-45B9-9D3B-181EE016E6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9351FB9-F256-495A-930C-AB5F90B04CD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782B76C-C063-4E65-93D2-BC8BA0B3D8B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C4E6EE6-06F9-4CA1-AFD2-38722A321B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27E9AFF6-4CBE-414A-AD09-99AD553C0D3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C8D79C5-0E50-4761-8844-3325DFAF11C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A906F91-BDEB-4C83-A930-E7D80E1CE08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7989B18-522C-4860-A780-B164182ED44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2F1CCEB9-C84C-4402-A13F-B2913B29BDA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813DD94-6A0C-46CB-804A-0FEB68A481C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DA6B05DF-ABDF-438E-AA19-C0E74AD621FD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9EFA8EDC-C903-48A0-BB66-88710CC0789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E6D3E2B-7FDA-403F-9821-943A5BCEC8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F6C44676-7AA6-4789-BD95-5CA0797609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D9143C1E-58E3-4448-AB83-061040887B5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6CFA024-474D-41B6-B92C-ED3CFFE99992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8086CA50-254A-4C69-8448-A3D88C177F7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9A0A915C-5BF6-4CF1-B97D-5ED05EB732C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9EAEF636-A168-42AD-ACC0-6D2363669E6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51C3F3B-5373-4ACC-BC98-290156E0BA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1C8BF15-BFD2-43D8-87F1-E24EB098D2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F6C13FF-813F-4E19-B4BD-1D1BC1823A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29952B9-9DE9-41B0-B66E-024066A31EF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3CE1A41-3ADF-4F99-9AF6-A67E54CE937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5C7F737-EC72-451E-B136-014A4E1FB82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1FD3EB2-45FF-4ED1-A3C1-361D51D505D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0737761-33E1-4D6A-8624-4A2B61FA56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691E240C-E7EC-42C9-91D2-27AD8E5FF1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18521AC-6D62-4AF9-A410-94076946EA2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CD086BD-2264-4B0E-9813-F9C4D5674B7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8D6373C-1CC5-4B97-BE29-8F9BF2AB8A3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8B1DFAB-2A61-4215-9394-95291E869F16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3DCF6FA-C0CC-410C-B0E6-41C4EDABE4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794EA26-673C-425E-80CB-AC3967728E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A5C83D5-DB53-41C0-AC81-BD785EF71AC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501DDAC-86DA-4537-BF72-459CAA239B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C0BCEFBE-7445-40BA-9258-B14D430732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6C6F438-BAA0-466C-8E14-E35489703E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98FDA46C-C18A-48A5-B4F4-07C5604E3A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67AD811-7261-4D20-BEF1-593CC7AF17E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7593B12-156A-4985-B842-8AA137660C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A7AF78D-8DA6-428C-9DDF-5A5DBA90E72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C901F0A-72FD-4538-9359-0A2695D1127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5E7D801-2D90-4922-BA6B-B7C28891FB7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5D0F70A-9F41-41DF-86CD-942E4DADAD3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5C8806B-9E71-4D87-9210-98D961ACBFB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0BCCF247-AEA5-46F3-B5E3-D2934EF3CE3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94D05F5-8980-49AA-BD8C-B2F87291381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B1D0187-F9D7-421C-9BF3-FDB4F49A72B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5624F6F2-F4C1-4B75-A2B6-F3978F6C7BA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09E45A0-696F-498D-9D1C-512AE661808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352D462-2220-44F8-B7E9-BC71AE29C6F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48BDFCA-F6A0-4AC9-BFDB-DA190401F46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EEC447D-4B22-45BD-85D8-D2D8F120395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41122CA-9E99-4DD8-AE99-D3247435B81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F78345F-F341-46B7-A482-D79657D9624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D56E2C4-B490-49B2-9249-ACE5A5E545F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436F52B-29B2-434F-B925-EE05F7FEFCE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457457A-002C-4493-9735-B29FB1ED9A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330C0AB-1C7C-433A-9C11-721C39C73E5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48386E1-AB34-4DE0-B70C-BA4DD44F67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A4FFD9D-39E6-4F47-8944-EF486A7DDC0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4F7B457-0BC0-41AB-ACD2-208C24A056D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C711CD9-96CD-4689-8695-8C9FF4DBE9C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0A27E79-3593-4CF6-AC45-B04A6378051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5E39F4D-F3AF-407C-ACD6-9D950FA0F36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6351178C-011D-4882-8EB8-D1235E6290B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2730E70-558E-49A9-9567-D9ECAE29479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ADEF1F6-B7FB-453F-8408-4A5E30AB528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8828683-FF64-4901-A0B2-E9FCC064424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52EB53A-AE61-440A-95A2-27236C2DF45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04B2A72-665D-4E82-81A5-69277A2B9D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B1E6A9D-1B27-4851-A762-958A4A0DDFC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D05C735-7DA5-4CF5-AFE6-067E31AE0D9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C027608-0673-483E-80CD-7035E440530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17B63DA-2561-42C1-AFAC-4F6B25383E2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62C9062-4278-4DDC-8B5C-23AAB73AA70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D784FA0-93BB-465C-B811-A53A0F612AB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8CC146C-F686-4708-9149-BDC864E124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531991F9-9FE1-4A59-9EA6-A6E3934B161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2A847F5-C3F3-412C-A366-166DD204AB3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06A8F08-6E36-4A18-8625-F07DEC550A2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256FD62-B734-46D6-ADBA-D29895CCBA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48E5AB67-4A90-4363-A25D-10BC2A88C47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D827F55A-CF84-4F29-A54E-6B78F136F9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69A3D88-CA04-4D08-A08D-618E75627E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BE045FF-F863-42CD-9C1E-39889489C51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0A60712-C6E0-422E-A9ED-3E24C5910CF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0C2B8683-D20A-412F-A0F5-B8C232BE14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DA266FA-7F2D-4DEE-B076-89023A746DB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46E73B8-9194-44C1-9A09-DFDD141426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8955259-4351-4658-92DE-88ACD0C4764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4448A95-0FC9-4B7B-9233-EA5355F94A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005C1F7-E75F-4884-87F3-AAA112E5300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ED51FE1-3533-45F8-9C7E-64F6A33F2B5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3774E24-EBEF-40B7-A8FD-3392E85B3E5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875F5E4B-E8B6-49F9-B190-D39260F68C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A5BEA21-121F-4FBB-A5A7-80BA7E4D8FE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9E4107B-B7BA-4710-AFAF-EB07DEEBD84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F5C3113-C9A8-45A6-8DEB-7257842ADF0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9B971671-E296-4B93-A2E8-29011B76DDA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4B59AEE-09C8-46AA-B418-5288F080C53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6FDCF31-8519-4D2D-B529-D125DBE2A94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7E2071E-5812-4641-9395-8C5800BE02A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C163E19A-F002-4315-8342-9F913B9BA01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9BDAF522-30DE-44E0-8A0F-0596CD50124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6F4948F-26CB-4B17-9C37-9436614B316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1C3A790-5389-45B4-8C90-74F7F0898FC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34BBE95-FC2D-45CF-A0BC-61ECDA2C9B4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AF12E81-98B3-42E9-89FE-2BB16413016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21FAB93-277A-4CD0-8074-84195EF8DF6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F68E72D1-E80E-4DF7-BAC8-5F5811AC08D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D0B41BD-5363-4685-9098-96F7DFA47DE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A7FE94CD-57FB-4ABF-836E-A24B43C15F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2F894E7-CDE1-42FC-AA4C-41384A49B0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818C71D-3E2C-4480-A68A-54D052161FB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5DECD74-AA8D-4198-AE1A-33B41DD2053E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ED5BD3E-1BDA-4CCA-96FE-25D8E2783CE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1E3D81F-A471-489C-BAE6-5A862F1E167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1ACBA54E-4E2D-40BB-B0AA-027DA696C69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F80B82F-E0FE-4CE7-A4F3-F3C59BBA74A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30EB09B-3A94-43E3-9613-E5CF9935F4E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4CFDFA7E-AF36-4838-A53C-350DF34BC9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6688D91-00F3-4DD5-B670-6FB8422142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BCDE8EC-47D0-43C5-865A-C367CE6579B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6C97899-B78B-43DF-8148-AF538246F75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C60EAC9-EFAE-4AF7-87C1-F103B4C02D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EBCD34A-BECD-4BD3-AA25-EE264CA016C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3E5F4BF-5AC1-407F-92DC-8D1F917C92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20219330-8BB5-4ED3-B61F-7D96306190E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A589575-1CEA-4465-8E01-B391C5019A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1A6F5202-B71C-4197-BB00-4B27D808308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6736700-768B-46B3-943E-5DEACEC6A45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4905920-089D-4C71-8240-FFD07F26FD0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C238371-1B12-44D4-A731-FEE328AE400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6A38D303-C0A2-4090-8791-4E2E702C84C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3B961D8-7EAE-4617-BA31-CD5BDC1E42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BF94E95-CCCC-43B6-8F07-38D253D1B55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AB1BFC5-BFC2-4B28-B26E-5AD036ECBA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B880E55-FE54-42EE-8232-73F091C0618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7C59B4D-59AA-4F34-877D-103D119433C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67A0E32-EB51-4BC5-86AE-7F05A70E347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1D8E2F2-25B9-452C-AD63-D9C647A5F8D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6045BB3E-8828-45DA-9883-10819D79AD4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AD0C5A4-4580-47E7-8B3A-2245A86EBF3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3F38DA0-B2D9-4453-B172-879B6112BA41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10F5ACB-774B-45AC-8B88-3E404DCE4C1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6420868C-D784-4E14-97AD-83D02CC1618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C0DB7427-2FF6-43F5-8A63-52392CFB575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285DE8AC-CB59-4996-8DC5-7AADB1BE27E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8312C8B-A387-4BA0-85A3-FBDD5B3B695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4A98620-BC59-4AA8-92CD-4507C4E532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A8FACA8-8016-4000-ABA2-8ACD146C435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E034691-4BF3-4CC2-9B3A-3152BE9AA72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3D4196F-3D2A-4E04-B41C-52F9E61897D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8BFA316-8315-4012-81B8-D6425990FE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A9184790-95D4-46E5-A1CB-3A2A427407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BC398010-FD45-416E-8B3E-074DBE9F579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81E701C-E6F2-497B-94A8-2B8FAB85FDA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6C0D966-B1FD-48FE-B99B-759355CABE2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147BF80-6E89-48A9-AFE9-8E6E4578434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8E0958C-B71F-4568-886A-454455A3321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B7AD86B-33C9-4447-BE29-F80D48D1184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7D7C3A2E-93A6-4576-A206-00FA0D45E38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6FBFE89-6321-4093-A170-2D11E4D231A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DC34ACE-496E-4AA5-BC97-339C6408C64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B10F012-6B32-4C1C-9D85-700739AB2A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722DDF9-6A0D-4CE5-8B3D-E46BBBB7D58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AB184C5-D113-4193-9389-6D722BE6A89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C9BE9EC-EB33-427E-9301-FF62622217A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6CA43BD-8AA6-491E-8544-E53747729B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78C5C12-549A-4F87-BF67-D2587FADD87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3489C548-60E0-458E-8799-392D8BD4AF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407A92D-7CFA-4F49-B3D0-4E301313B31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5432F45C-8C1D-4893-9C49-551C991691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B0E13FF-E9EE-472E-9FED-A95C9463B30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97D2E13-A168-4720-AE12-24173306C55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3127EA1-AA86-4FC2-88B7-531D486373F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5E430441-D211-44A3-ACF7-457BA99D061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BD58FC4-097C-4EE7-B929-3C71121AB3C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761928A-2F1F-495D-BD38-93609FCE73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7A6D0E0-84AC-4644-8E90-8B8B37195D5A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B1B527B-0563-4986-BB40-F78ECEC3A0F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BDECDD58-BC60-410C-AFF9-A97D2522D02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90CE4BC-EFBA-42A2-AB70-A136AFB886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29E62C5-82E7-4CD1-9DBB-64218A0891F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E6422055-F14D-499D-9BFD-BD9C9F0496CA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B8EB16D-0B49-47D8-B5ED-3C5B19D1F0D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BE02F8B-1D43-47CE-93A4-201B300529B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BFF5A68-239E-4044-BBF2-9E23126CA47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7CCEF6E-5AC4-435B-9892-2BC2E30649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564EA653-4EE5-46F5-BDD2-C4E636C5F2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81E94EA-333F-43D9-8298-B13781A1CB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E2521DCE-ED45-43B8-93A3-9EBC1872980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D74F027-E587-44C5-8B5D-FD288BD15D6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C0809C1-B045-448B-82FA-02F8049A3AC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C75AE9A-4E45-4E3B-A8C4-82C6C33829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38CC8B9-936D-4439-A802-D824C5AF2D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A414B88-7212-41C1-B255-08DFB62661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888B77A-F608-4E22-B528-79E376523A5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B9066E8-775E-4354-AF02-FB042951508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E265817-5D5C-4184-984D-3CD485FCE83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04C848B-280E-4D1C-8C65-AF98216D4AD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4EBD0449-DB5B-4B39-A75E-8D3FDA1C702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916F21F-1244-472A-A609-61EACE3E67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C14CB63-D746-43E2-824F-D17C09605FE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6E605D9-D8D4-4CB9-A6F1-A30F824E24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64C198C-5CBF-477F-8CBA-793446B4CF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C9AD7A3-347D-46CF-BFD9-7FC9D19060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AE0AD55-28C8-41C3-933A-99A70361C9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B04E09E-3B0A-447F-BA49-CE9FFA43105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0FDCF80-A6CF-4471-85A2-40365E9322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098E2D6-3C7E-4165-9D5E-1DB5D4C821B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E048B52-B596-45B7-8152-7EC02235C33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A9A82DA-E903-4B1D-AE67-56523A271E0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AD85575-26B8-4C30-9013-892D832ABBF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F699DCB-3603-44D2-9874-1FDA3A09290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A44CD59-64D0-469C-BAB4-48531E684A2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D6E1B00-4B25-46C3-9299-9A0E57901F1C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6101A7B-2705-442E-85D3-7D04451539F8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8246A0B-9A5C-4A61-BE06-790BF22D2B0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E70CC1F-FB66-43FE-A971-E6AD6D48112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8D619CC-DF3B-43EA-845B-52E348DF447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45BF57F-0C0B-4493-8787-57C9A209B19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B6902DF-DFF8-4574-80D5-B1133BCF5A0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F9C7D30-4DA8-4377-99C8-18CB011CE53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A9848DA-91F2-4292-9D57-24E00625699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1FD863E-0768-48D0-AAB4-D32B6FFC07F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1706F01-C635-424F-8E1F-427B2E4F575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503E9E5-2AFC-4398-B9FD-E9925506016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6930A4C-1F37-4B25-B768-5F06AB2FA3C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4F09FFD-436E-4006-8395-D2DE67833C0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CE2F664-9D41-42AA-B83B-A94E0ADD5C7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85FEECF-C3E0-4585-AB22-50EC5B5B4D4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4C291E5-56EC-4AE9-B05E-30DB33587C4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9C9796C-E58F-498B-A97B-37D048DD164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200EEDF-A996-4FC5-91BA-1D7171D1E4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5F9A006-8C25-496E-A8E3-7F5C26DD200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3C2A566-2D3F-4800-8486-7FA332E3FF1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5E64707-C332-41B0-B399-340A7DAEB77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8B820EA-A906-40CA-B6B8-C08F991AD92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43ED865-2D59-4525-83E1-D17D79CFE5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E65BB9B-735C-4CE6-A0EE-F0FA3D30C0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B167432-435D-445C-89EB-8892E2B0DC5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600322B-57BC-46D7-80EA-F2396F1FE7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EADA773-1DC3-47AD-AF53-E667E429178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B633593-A23B-4661-914A-67CB17B7580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4D87E16-1D13-4A2A-A7DE-0BDD643A51D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E7EC186-1DD9-403C-99BA-B38C1BCC4F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477749F-376F-41AE-A957-16D96DB414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193FE66-FB5A-4A3A-B16C-FCE6994E41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B0ECC09-C708-479F-B56E-E647BCD3598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5E7B5B4-E718-4C8D-8CF4-5D80A38CE2E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A2C973D-DDFF-46C0-A75F-25D18899AE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1347A4B-BF13-4018-A0B7-6C73A66E695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63FA266-498C-4B45-9CD7-E51778879F7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9EC737C7-4B66-46E0-9C80-613B96F16A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4612755C-378E-419B-83B2-A400602FE5A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F1714CA-6310-4A86-84AF-245135034DC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85587D1-9F6A-4DC4-8211-9AEA5E39B7F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F71FDDB-E68F-41E6-9CBE-E25652061BB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5D4EB77-09DB-41BA-BFD9-20B312747A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37A9BCC-DCC8-4CBD-A9E7-D571EC6492E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B0FD9DF-939B-4782-ACCB-BE80887ED4A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A1A2D39-FC03-4F3E-8F46-991CFAA8D37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E4294B5-FED2-4EB0-A270-0CFCA07E743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AE4B6F0-E156-496B-85AE-859B086075A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0CAE31C-B61E-4C26-BDC6-158D31D2B1C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7F52C1DF-95FC-49AF-BC02-C55E629BE7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82B8142-873E-4B3B-B767-ED761C87ECC8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D7D5C95-F583-4CA9-8168-7F56379F0000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7AB7CAB-25D8-406D-B244-8064F58110F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E0005920-2870-44A3-82BC-BE08F6B3A34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1298A6F-0B25-4A83-94F5-D988BDF2427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C9748628-077C-49FD-A1E1-54DAC9AADCE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661724E-1B6E-4093-A201-C1E1ECA92D1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F4B94FB-F638-4E16-832E-15DD4A49653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440C8DF-B338-41B4-BD19-1B89FDBCAC6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A14A9F5B-9497-402B-9095-6564C4C0F92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54B9DB9-DB6A-43DE-8369-D46B60C9002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82392E8-7EB0-41FE-B5A8-B2402531748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99FC5F0-4A34-4058-BD2B-B680FB2DC71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F34647C-5E8C-4635-B6D3-3271DB08FED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A343C1C-2758-43F6-B8FF-196848A8E57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06AFF1D-D54A-4E75-85F9-B8EEBACE26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C655D07-E76C-4C91-9841-134994BFBE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1C16D48-4F86-43B1-9152-127F24D135A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134E9AC-A65E-4F9A-A7DF-40B1B4B45D9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82BD33F-8680-49DF-9DDD-0635926DB9A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F6DA84E-91D6-4471-A81C-4B360A4F40B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EEEF7B7-0E8A-4CB3-8A28-9829833B274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43F1DC9-E506-4A4F-A96A-3C643192CFC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70A89E1D-8D64-4139-9AD2-C6EA1553176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D6B6816-E69A-4A3B-A92A-BEA4C69278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2CDE2DF-BC1E-4020-B552-EAD8ABBBCC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68A7FDD8-303B-4ED5-81B4-FD4FAA753D5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5264EA0-0817-4AD5-8445-889C5EBB866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B1EFD29-2259-4AF6-85D9-5950B5D512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361EFBA-EB23-4102-B874-A906ED21408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745676C-EEF1-4092-B194-C61CD6A694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89EB3BF-1133-49C7-B3A2-F85E3BFBA83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5841366-8F4E-4B8B-8A9F-4D34200951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6D4FCBF-B4EA-474B-8CE1-FDA49DACEF3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627AFD1-73B6-4ED5-8DD1-E710CCD14C3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09FABF21-2E84-407E-89B7-3367E416FA5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43589FD-1F43-42B7-AEC6-15204B3430F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15A77AD-087F-4636-B43B-1FD14624A04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8D6CC220-59F4-4005-878D-E000EB7537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8B7546B-2359-44A7-9F4B-3272875246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4914CEC-2BDF-4609-9D33-C44E0830CE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E53B79D-CC36-4EC8-96CD-2BF2D8A649B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DD363B3-B425-4D9E-B36E-D52F37E5438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283DF14-F192-4C08-A5DE-04A13DD6EC8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04A42E2-176D-44F5-9411-B5B5EA1727D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4C82916-50FF-49E3-AF93-61A5ED3F1BA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468711B-B153-4B0F-8614-181BF150C4B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33BA569-2C42-4B3F-9246-49E99EEDDDF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E6471B0-5752-45CC-8417-29AE57723B5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0141452-CA4D-4187-87C4-E86078F106B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3CDA11F-0FB1-46A5-85CD-A21240E3494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8AFC747-6E28-4BB2-8084-BE0DCBC163A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2EC2F5F-23EE-4060-95B9-599FA84E81F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E6F12E5-24C4-49B8-93C5-4941646D27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312FC93-83F8-416A-8F8F-8A55F47E9D2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BFDB31A-C707-4523-A9B5-DEE4D6AF19D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437FC51-029A-4297-8C83-AE11780AF1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333E23A-AE22-461C-8D5C-D9EBDC7C58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9AC2F98-A32F-4E69-A15B-243DA3A6617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AD809CD5-74DE-49A2-B9CF-2E885FF5165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3F39959D-A948-4689-931D-861588C088D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7AC2D57-4914-4E35-B78F-4ED6D7FB406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869EAA2-12E5-4B27-86B8-2B20947A8EA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BD158B1-3F4C-4E38-B3D4-E91157B7537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C28F93B3-3926-4DA0-8B04-F0BC57BD7EA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B60BEF4-31B6-4F07-9EF6-61DD9634301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AA42599F-AAF8-4183-9465-CEE09A7F148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D43BA32-BCD7-4EFB-8FE8-A49EF95AAD7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2B502232-D00F-4ECA-8C11-508418E075F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D17AFAF-5692-4DFA-8F96-F28B6970192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C91855E-9F3A-4437-8F78-47B88C5495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846B8D5-BC92-43C6-86CD-86C2C5E2AE9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C052F0A-5628-405A-B8A7-FC48014D3A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56518D0F-A08E-4F8A-9822-049E8C7BC34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28E2BCD-115D-4BFA-8A8D-4D9564883B4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65D4C4D-CA1A-4F43-8FA1-5AC20311DD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3E22FD6-72CA-479D-AF05-5A12CC05BA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41E6A36-219B-4652-AEFE-9F56FD14FEB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F74BAC7-910B-4278-B417-989243F8366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6AA97A67-FA7D-41DE-89B7-F505C9C8AC0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45E4CE1-3EC5-405A-BDDB-9C55D37CC4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34B113E-BAB1-48E8-A008-5F2328636B4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F0D1328-3A63-4C0C-90F0-B60A778510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1BE55C9-49FA-4222-B2C9-788339F0F50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18F7D6F-E21B-4A88-96F1-DBDA7DEA643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AB241BC-FC13-409F-A17B-90F9396A03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68680BF2-5EC9-48D1-B2BD-C9D6CF5A27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2537D75-6C40-4756-8EB9-E2FAA07D881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AB4114A-DD87-470B-BCC1-DF30C3D6AE1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9CBC2E53-E715-44E8-ACAC-C626E9B38F3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D935088-5D8B-4FE7-8032-58357EC34BA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D4B79E9-DD52-4296-BF8F-6784035AB6F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912EB4F-04B2-4229-94B2-04DF3C54D5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09B0B5A-CACF-4916-A7C6-75CD055615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4A725D6-8D81-47C4-8E46-2EDCD83198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2BB365C-9240-4AE1-BED1-0C756E66A77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2E0ADC4-FB8A-4E7C-A816-DB5C84A85A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A2C0D29-CAEB-47C2-B076-E09E8DE9646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4351DE41-7532-469A-A93A-6B4196BB819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178D89A-16DF-42B7-90B1-FFE7AC37DB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E652F86-116D-4F1D-87C3-548E300EC8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EC1BAE9-F8B4-48CE-80ED-A3E0E9958FB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611D83A-2775-47C6-A8E0-CEE2605660E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D549B61-45A1-4A70-BE89-7CBE01B9E9A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ADC51A4-3799-4E5B-AB3F-0A1C8B6A6F6F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25FD950-60A8-4887-87EB-4FFBC19F12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D813011-FBCC-498D-B469-6A8E50015BF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D3BB511-9E98-41E9-9A8C-93B475F5E74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B4E5CCE-26E6-49B0-9170-082D949BA4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5F6DFBC-2AA9-4883-9786-2B0BC2012A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09E88CF-FAC2-4A5C-8070-93B5986BBF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2DA51D7-4640-4E0F-9B1B-5CEB65DCA3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0D805E6-3190-4F4E-B853-6B39818A5A2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FACBAFC-9F88-4949-81AD-759D4CB128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47B2AC9-04D2-407D-9F0B-DE6E94564BA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943D17C9-3C82-48DD-BA24-0D6A43F9A12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EDB4F75-1FBD-4C34-9507-7EC346D1364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696C328-1B1B-47B0-8636-56763E531FA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2BED70F1-77DA-4C8C-A1EE-809135D8A89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A1EF2F2-3A92-467A-9084-1FFF041BD826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7D90F73-D576-4D88-8AB4-54297FC4496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BE68FCB-9657-4975-91F5-212311EC081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7D84F05-DC28-4A65-B076-740EDF0AE85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F0497A5-5734-475A-99AA-CBDAEAD5C1C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3193064-FBA4-4B2F-A911-A38350778272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96A8290-291B-42C6-BE35-B614E5BED4D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7688C58-8221-43C7-B622-C4B0E34B8ED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5B86C890-45BF-4984-8BCB-0CA9B6CBF36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043CC55C-CF13-40F1-8E6C-30B54E501ED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C7F09B8-1265-4F11-82FB-3D3CB097751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9019B8E-1235-4C56-9B28-6B76F741808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6FAA459-73D9-4895-9D9A-5504144C319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D257F62-346B-472F-9FF0-1C7DC039215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33E1159-39C1-4A8C-B239-983464FE328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97C62E8-C254-447A-A874-EDD51754836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98B443C-8932-4C25-810C-AD4013D62D3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5E0A950-421E-4A4B-83B2-D7B1EDEF79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5BF400A-4E07-43CC-94D5-D1CAE0CDB0D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C61D935-623D-48B6-AEFC-51527A26EC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381434C-E022-4E3F-949D-689949779FA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C1A44D6-B003-457C-B200-D4BA7E685D3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12E393F-7B75-450D-834F-141B40144CC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394641F6-AC77-4B8A-B49D-0D4F07CFC8E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E6F9583A-2824-4B5F-9C96-468DCCF4A6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71FE595-C3AA-4E3F-9B99-8CDE53C396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BB9BF4C-5FE0-4308-B2B1-BD754117154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3EDFE09-F233-44F9-9C12-7A74251FA7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2D1873C2-D5D2-49FF-A04D-E05EE6A22EC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243AAF0-9673-4EEF-9904-B0664016564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05FBAB4-1196-40D8-BC29-3D2E3F8BD3D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46B9434-06B0-428E-A2BE-2853BF4924A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BFB8CB2-77C2-4A73-99F8-54BA130E55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C2DFCD8-99DA-464F-9AEE-DDF18F5DCD3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200DBA2-28C9-46E2-84FE-DB1C34AF445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313C40B-7FF6-47DE-B6DA-E9FF3A9CC08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2CFF392-F8E7-4D33-B2CA-3E60046BDC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4367447-D2FF-425A-9713-AA3A03A3717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1928A10-40C7-4DEF-A9A2-63312C0272A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431B5BB-BB26-472F-BA72-13F88114A3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7F8D165-BF18-48FF-B067-7A6EFF76716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3DB7854-16D3-4128-9CF3-0C99215C5EE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991E46F-7B6A-4439-BCB1-8661391E9A7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3955306-92A0-4F95-824A-8465E7233D6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2D7C069-5ACA-4C53-B4B7-A4F45CF36F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4A5745C-9ACC-4487-970D-B3538C1F7DF6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7310213-BBFA-4363-B8BE-71E160DD470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9DC9269-3AFE-400C-A967-3CB810F5BD8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29349C25-B635-49B8-8C29-255568EE4B2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7289C06-0BC1-439C-855C-02C37CDF517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EDFDB31-28D9-4B69-84E2-523E3E3782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4A27174-8EC2-48AC-8294-0130062C7F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F5D0677-018E-4D21-A957-5DCFA259DD5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F791A3C-5DF0-4408-8F5E-838696C1D44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AAF32E0-1A9C-4666-8F0D-EC2E685661A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5766B7E-360A-4B84-B306-FEE7E3D966A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A1FF25B-BCA5-4421-A912-9B0EB0DA11E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508FA12-9BA4-495A-865A-A1245369EBC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0BEAAC73-9B95-4B86-9A0F-DA19E7F1FC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4243C7F-1263-47CE-B999-E1A623554AF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3CF633C-ED8C-4DED-9BCE-4A22852CCA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B1A6BF4-2C60-403E-865B-52B74474D52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74965AE-7DFC-461C-B6D5-92E1AB44656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07F6E10-7B44-47E8-A679-C584918523C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6C1D631-493C-4773-94BB-146B46E5A1B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27B04925-3811-414E-8C34-552B0F3FDBD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6C492A7-77F9-45ED-A354-77FACE6136F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AC0886A-E542-418D-8976-AF937C07C8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7D490AB-BF3B-4703-88E8-5BE1D5BC2C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572C732-9ADA-4EA6-AEDF-E452534EC5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F9FEC0F-2DFB-44C9-B8CD-F6258786466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8F4AAFC-BF91-4F0E-A305-D7A7E159515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E14F7D0-0DAF-4E75-B684-A0BD1AFCA2F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62B593F-B88E-4392-8E48-8F26FCE79BA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DBDCF6E1-1325-49C1-8C7A-424A9497203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66B41AB-4016-4A04-A92F-7F359ED541C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B7CA7D7-64F5-4545-B02C-5957EF4669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4F7196D-B232-42E0-BF2E-7C0C5982B7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60BC7A5-B6FC-4106-8FD9-99E209AAC26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C979119-51CC-49B1-A336-BA7ED7120FC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E9472B7-4566-4B40-B333-39806B854B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9A6DCFA-C363-4952-BD3E-E2355516875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27A2DF1-899F-4B93-BD8D-5E59C3FFEA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2058402-4703-4812-AEF6-32B55578528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A7CDA52-2D06-4267-B4B8-36DDF578A9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6BA170C-BEAC-480F-B800-31A90A72CB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AAEB253F-6E17-4A94-9D67-1D5687282D1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34F6216-ABA0-46CB-9B08-4FB83030155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D16219A-53E2-4F03-AEDF-A9733A7B99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F2E2004-6777-49AA-A235-3E8306A7FE5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28BDAE7-F86C-4BD5-B3D8-94E645FB648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09CDC14-BD1E-4EE0-8A2D-6F016B59ED2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2B5BBA0-A79B-4DE7-A2B9-5DD2EB8E32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F064956-4207-4EB7-A427-DB3412E32CE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F5EB796-D6AA-4F61-BEF5-38E4991ACCE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BD5A25B-9E23-422F-9352-28E8C477F5E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94F4372-E1D7-4FA1-A21E-8C007F51CEA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E0990652-FCDB-4D8A-A2FB-CB862B4FB50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B70FA4B-7D4D-474E-976C-990C774965C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7AD1C42-1F6B-4621-BB57-826FA991732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97DD6A02-BC54-4F56-B58D-2BC6FCBFDA8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FDF0983-1499-4F73-8AEE-28FBDDB357A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3E8F7EC-37B5-4CF7-8F0B-683B18B95EA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FE06642-30A2-418F-8D0D-81EC8C260D0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15BBAB6-73CE-4FEE-9F90-05E3C762766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2CECBAF-E018-4C34-B81F-08EB3EE7841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79A2277-B378-4381-906C-541D9A9C0EE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B52D8EA-E9B4-439E-AD12-0E4409A09358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10EB11C-E109-45D5-86D7-2CE8101973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B7C7A9F-BFC5-4511-B3F3-4466A731117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2DF16DE-7C5B-4FBE-8772-B723EA252A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1FD7D9F-30C2-4873-84A7-1F4E340687B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796C587-E461-4927-820F-FA22BB7C6F9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5D368AB-02BC-47C0-A6A6-FF0554BEAD9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09857D7-FA94-48AA-AE45-55865C9D632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F3A7891-7331-44CB-BA89-74EBFBDF2210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26D6B64-57B9-4874-9C36-B3F7E2776BA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4902981-3865-4E74-A9E2-4582515FDEA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E300D1E-0C7F-4FA2-9AE4-18306D80C06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FD5BC9E-4BA3-4795-9BBB-F6739E6835D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82B0F5F-4CD1-45B8-8A99-AE814E1C659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217609D-6CD2-43C1-B662-131D8CBA83D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C900005-18F7-48B3-A6AC-AB1D0133E5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AAA78F6-7386-41D1-8B60-0BB57394AB62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078A192-1D37-4B68-B09A-620E18DFD0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D1514EF-71EF-4815-BE93-2D0E95E7634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7233235-ACCF-4B1F-A22C-32FDDD0690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4F4CD97-9EE0-415E-B1C4-A2A48BC3E6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91EFAF7-9BA8-48E0-8746-D5FC478272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7A331E1-7AF5-462C-852F-140CE781377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3FABB5E7-6ED9-4075-93A7-835EFDD6EDD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CE932FB-824B-47B1-AFA7-5EE498F967C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97CDB88-E011-4FBB-9E2F-FEA7A1445E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BF5965B-6A82-45CA-8DA8-6C02B09E8D5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B9B1DB6-6603-44DF-9A2E-1B2517E1789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E2FECA9-6ACF-4FEE-A4B2-718A75AF4E6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FC1DD25-0247-4367-A611-DC72370F808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B2C3297-611A-4493-A26F-1BBE4BF987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9363429-1B1B-4061-880F-994794F9D7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40C05C9-57EA-41FD-B167-7791FD57B2D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EFFE7A5B-7AE1-4493-BE7A-5B742AD2ADD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CAC4B6E-8323-49C4-BD95-91F0AD03199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D0D0E44-2A3D-4BFD-9DF2-ACA57D796C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6F312E8-030C-49AB-9586-96C909E91FF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DC62999-2384-4483-8D33-1ACE08B979A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4C202A7-F638-47C3-9A4B-8D035B622B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8810A83-BFB2-4E5F-A0E0-9BDB67FF8B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896A699-3DAA-414A-833C-FA0E563C86F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F06064E-5AB4-43B1-877D-F15A1D2785F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04D6526-4B4C-4EEB-B35B-1421591D17A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367ABA1-3FD7-4BEA-82B3-F77C6D0F39B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AF6CDBF-EED2-4F72-8E83-556EB615D3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7C7B1179-9883-4BAB-B097-9D166413C7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9E62071-15BA-4A58-A729-EB9539F168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14AE416-7FE1-4970-B38C-4B639A7D4C6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DB3430F-1EE1-4919-A6A6-42F3E3B3CFF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2454AF1-F49B-4FFC-8976-9533B57A818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F766FD9-1862-476E-B728-3FDB83A41A3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5E2CCBB-2839-493A-A74F-A84A9C6B0B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DB75C346-E3AB-4F5E-9F1F-3B307F5742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1D0D4FC-ED81-4B85-A674-F351FA60EC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6522CC9-17C9-49EA-BEE4-BFAD921C70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C17D2CD-4D9A-4212-86C8-0D17E4EE73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200E406-88B2-4405-9A25-DE6483DC08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72BB886-161F-47BA-BADC-5BED02AAEDF8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EFD6563-705D-4B9C-9338-5C4F365040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BF6E927-08BD-47A3-8311-600179744B8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D77C949-9D41-4473-A711-2AFFF2A094A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2007AC9-FDC9-4B58-8CD8-1B95EAC398F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88259DD-E24B-4D60-AADD-2776E4F59BD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845B3E9-2D8D-47CC-8A50-F043B63AD5F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3F9E73E-0740-48CD-80D5-69175EE53AF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FC58EDC-FA4F-45EC-BEAB-36C88BFFFD7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94AD601-BAF5-4679-B5CB-E9D2003FFE2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14A5763-1BD9-433C-812D-E6DEC98C971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2F35CCCA-0271-468B-A245-3387F0ACF54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70CF3F0-E428-4FD9-87AB-F6635DCD972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A0576FD-2071-40CD-86D7-731C5D09050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6C87AAA-AA73-422B-859F-3898A456EF7D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D70560E0-DC15-44B7-B546-1F334506D86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4DEFC92-B61C-4529-8312-AAAAA353FE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E877D57-A72B-4DF0-B986-305EAB0EA78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3B23D47-D19B-43AF-AAC4-B02D6357CE2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2F5A8760-D1E0-487A-8AEA-7F48D66FACC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5A67A87-C011-49F6-B1CD-2295544858A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469219B-63C7-4742-8A13-78A571B94C1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33D023C-EB7F-4B25-BDE2-514648BABEB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2002E65-4FC4-4D62-8C19-7CE3A2B946C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91F9D9E-0CD5-4E5C-B891-ADD988F61B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0D5273BA-F0C7-4872-978C-7E7A1EC0427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659D586-2EDE-4B80-895E-4DF675C8D92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00CCF61-5448-4BED-8A6A-F9574326659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28F1AD5-7E8E-4DEF-9A68-0FB38F2405B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530A3F9-A110-4087-8D68-8ADD186ED55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33F69B0-F38D-40E6-B8D1-B408D5BFF7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EE18F89-EF02-4804-859A-68730867076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3A05CF1-4A74-45BA-AEAD-B42A5AD8EC6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DBC486B-886B-4046-A6BC-01B9A8A94E0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F46C408-422E-48B9-B867-AB6FB3A3D0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B2823AC-1724-4FCE-957C-FF0A3932C1C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CA9381A3-FD12-4BF5-BC4D-2A064A1A848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2544BE4-D4F6-47B2-AC93-BC6A9ABA22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5FBE5AE-E078-477F-B689-72B424D7EC9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C8AD03D-94AF-4ACE-849F-FC4BBD4131E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D6F7933-E037-4620-BE70-7285755AE9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5CFB624-C2CD-47BC-B706-8ADAFAC8000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D5FF938-8CA1-4D33-AB84-62730415E53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9380EA7B-1244-44F6-A380-C14A6F1A9A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00738965-DB32-44EE-9864-C5827AEFED1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9631962-E63B-4097-BF32-0DE1BFC1987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80B6E03-25E2-4F6B-8D22-0898AE1821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E74CD66-8DEE-4D2B-9450-D67C355E8C2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D959737-263B-45B9-A8C9-F37E89A9E68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C764416-DBA9-43EC-8B16-3B9FCF4DBE6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4AD406E-4927-4FB5-8263-981DFA822AB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A460CE9-A81B-48B0-82A2-83C4798356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DBD420D-4A0D-41B2-A816-E509D3F96D1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1B452E7-06C3-4C21-8D2D-9BF53D1E7CB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7A85BCC-7109-495E-89BA-7C2ECAD22AF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36918E2-C429-4771-A617-97A94F85C77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D5E70ED-8162-4224-BC08-714157F2DEA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4F118C9-AE7F-4082-A819-F44AE9C323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9FCC441-53B4-499A-9688-DC5D539635B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CD163AF-0EFB-44F4-B7C9-C9CB277BC2F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4A48BDE-4EC0-4389-8F76-9813B7C7FE0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CE3B8A8-3400-4C4C-85CA-3E210BD0DAC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758BF05-0B85-40DF-AEF8-F60360B738A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5C6CA12-984F-4F0C-8674-2EF15CFD9A9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ABAF045-24C2-49D9-81B9-78C49DAE590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28BD0A8-6B1D-4F31-825A-D9A78BE72F2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A6FC850-1B01-41E5-B4DF-3986119E7A8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39C923C-68F2-420F-9F6C-2D052EE4E4B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0F0FDA4-3C73-4D47-8A17-749441A4533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866D39A-FF2B-4F9D-83B0-967DB3D7225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680F576-D7DE-4234-93EB-F5FE924C0A6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24000DF-62C3-4DE9-884B-076205AFB81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331A95B-3262-4F09-843B-B02CEEC65F0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B5CE389-6E51-47F7-B237-0406355BB1D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26232EE-1196-400E-9CB6-44A7407CD0A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A71AF68-9C8C-4DF5-B637-CAC0D0200F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43D35C8-600D-43A6-8216-C77CD882573F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AA06AC9-568B-4B87-BAA0-010EA3CD15BD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A74D70D-2ABA-4506-8D67-CE591C90F75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98C98EA-5F97-4D83-9E8B-C0F2FCDE155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EE4CDF6-5670-4E3C-B04F-20B8D756A3F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BEB1DF4-5C36-47D7-B763-511CA114D51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51AA61E-1D1D-4412-B150-CB781132C0E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4256C34-2C24-40B5-81A1-4895EEC286B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E6EBDFA-4DFA-4DDD-8B93-6B2EA8B33D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273AEAF-805E-4077-A3A7-BBD5A604BC7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A54F8BAD-DEB0-4EB5-96B7-43239F1CD58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A9DF4C9-7ED7-47A1-A50A-8B6C2BC0BE8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61B0984-2D5D-4A76-B3EA-21510A0E4A5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A375BC9-7E07-4528-A6C3-0D6AB47A1E4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5B85C92-B018-47AC-B48A-1A14DEF8B9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AC0619CF-D26B-400C-9270-4D8C1FCD06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8C27567-67E6-4A3A-B426-458BEC5BF0D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B528449F-0185-4419-ADA8-4EAA48C352B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D6B188F9-65B5-4D32-AD8D-7722DA53E5F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966D5BC2-C3A4-4EA0-A93B-9502F9000E7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74BFA0C-71B7-4A79-9E54-3F4246D0F24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723C206-3839-4134-BAE4-84E7A2D791F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75AFE36-840C-41A3-9262-BA063559107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743DB91-5770-43FF-ACEC-A3FF23C483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70535BE-A619-47EE-B8B8-2FFA2F43E7E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4847F77F-92D9-4379-AE64-4186094455D5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AE356BB-3E53-4F91-A40A-D8C6029FAC7C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67E0E83-CBB5-448D-9797-33C78FF115A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BCDAA2B-AE53-49DB-9196-C42B4237FD8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81A6DC3C-EED4-4940-9EFF-DCD8493559A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1F57DD9-4CA7-4640-9F39-7C3F3C31C67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CABF351F-E3E6-433C-A6FE-07B6A4B7C68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59C0EE4-6A03-4EF8-919C-CEB81C2D282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AE4FFD39-4BA5-4C1F-9771-0DA044C6F67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40B94744-1891-40B0-85D0-B5800F34ED2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0475824-B787-4CAA-A369-69D1DB1FB9C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9D050EEF-99B5-424D-BCDA-FF319CD17BE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D9007B2A-2882-4514-8358-99BB6FBCE73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85D84DFC-AAC2-4EAA-9E33-33BE2AD3659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9DCE9C3-A821-4EA2-BCD6-65721C261C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5815E7D-BF56-4C7D-93A8-5A67AF55275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D81F52B-0BF5-42B2-87A1-D6A789ED743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7FC5E0B2-607F-49C8-A016-B10F109D526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F0D5C44-9F7B-44BC-B8E3-8425B5467D6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477CFE0-4197-40D5-89D2-13829CA17B9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05693BC-8CE6-4A6A-AA7D-1D71AE7F573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B82178AC-D564-4AC7-817B-C5D52210DDD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48477E4-CB54-48EF-91CB-5E9F6BE937B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0CF0AE4-9B74-4C60-8E02-F36B678C201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5B75A3D-9CB0-49D8-BCEE-7CDE60FB739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C84A50C-91E4-4859-8CE0-18EBA09EAC0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F24EE45-2FFE-446A-838E-68925551549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12C1A34-137E-4F28-9CFE-93F3325FE03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FC5D2B5-2487-46FE-8E0A-5E7F350264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3F57C6CB-8FB4-4439-914E-AA892ED3380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C1CFFC5-A0CF-4417-ADDF-018690AC79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3E80CF0-F242-4536-A2B4-5179C4D5E45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9EE8545-EC8C-46F5-93EC-DA143355865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8442EDB-9F05-498D-9459-253678F81FD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569961D-63F1-4CCC-BAFF-68A1B3B327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A78FCD9-E376-4E80-B731-5E926D1AA81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A09F0DE-773A-4B8A-A4D4-879EE90DC8AD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37A40137-AC3D-4724-8716-3F97B6CCD165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894D73B-646C-4A61-97C7-3A997835E08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A292DDC-C18C-4526-B127-ECE97633D5A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CABFCFC-E1FA-491A-9BCB-9C406BFC4C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9B3B130-B196-47ED-84EF-2AB7DB358C0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595C5BB-C23E-4B5D-A92C-057E013DCCF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1C621FF9-D36A-4FE9-A86D-F4A947B30C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5345424-6461-4F02-A4CC-547CF8D994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4F65EC1D-52C4-4EE8-B5D0-39104772AC5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37359F3-27DF-4834-8131-A7FE211DB103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96A5043-EFFA-43E0-ADFA-10B03B1733F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0F44CA8-752C-4B0B-BBCC-557AF45C6EB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7B626CE-8C17-4F75-9780-5FD1C17CFB2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F13E635-66E1-4139-9703-7F37C96A401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4CB7AB4-5EAC-4E61-9EE5-134081640B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5578136-716B-494B-B0DC-046971C08E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C29488B-A6F3-4B9C-8821-456020A9CF8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CA8B531-BB85-42C4-92FE-B907A0F67C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4372D05-B929-4A5F-A036-B311CE160CF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40B3A06-8658-47A7-966D-8BFA20DAF52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D4FF930-D37E-4D64-BF83-2E8E97F30FD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CFEC4E3-EE17-4F42-888E-34B9A9D0E9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7C0CD65-81EC-45E3-9B47-78F3FDCDEB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AE54AA7-BE8D-4FA1-9A66-A534B419362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C1EE074-C2EF-401B-8E27-1CADFFB0ABE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F0122994-7D76-4407-BA31-D8474A1B206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10381711-48A1-4906-BD7A-1FE7FB6EB80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7E09579-654D-4AFA-9A28-21CD7C535A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413E4B1-5C82-4D2F-AB78-891690C0F43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E4F5986-CB97-4FAD-815E-CFE31553F5C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34D426F-97B7-4959-A523-3EECB542B2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8E3C1D5-E5D7-4C04-BAAF-D9F6CCDB1BA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F16DF3D7-A2AB-446B-9BB8-10DF0EF8EA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3FBF787-A881-4F25-A170-9E434E23563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1411709-A3A3-4C00-B604-D2CDCF4713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C6535903-0279-4C30-9A18-65DB05A934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C770254-E8B5-48A9-B477-7B678F85F0D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FC823DF-0587-4B41-A217-0CC80BE1772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6B14240-1B4E-482F-84D1-A57974A506E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051C121-C7AC-4E7D-87B7-D0DBE6327B5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B9654FF-3C12-47DC-ACA8-FA74AC2F516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29642B2-973D-4F20-8213-C878B960D46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71FF7F1-54E6-4B50-8974-AB191F86C5B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6857C6F-929D-48E2-B671-4582996181B3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BCB06DB-4B11-4852-80CA-6784E79E6FC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5E54CC1-3FFF-4405-92E9-DAAFCF6236C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D74B1D8-E1A8-4413-B723-1A7DBD0421D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B66BA77-F8C8-4398-B70D-79BDF14731B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C45E676-742A-4716-9E5D-8A7167EAADE6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F9D3EA4-9017-466F-8611-9C5E9F382FF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3EA2988-3AD9-499B-82B7-1609369042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5C6BABA-A395-49B5-93A1-2DDDA3D7831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B9B60FF-5C82-4D99-AD09-0BC8629D365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A121853-5695-4AF6-99EF-F4B2A06A614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C907F73-3947-44C0-84A6-70E0C99B042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91E9C6F-6D92-4DE3-8BC6-30E30ACE194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44B345E-A602-42D9-A48F-7085B1D8156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1E22467-5242-424A-A6AC-D291D65E1D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8FD2D23B-EF2E-4C6B-99E4-4AFB034F888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898099D-1894-43EE-B3DD-8680EF423A2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17BDD68-55CF-4035-9F4E-28BF5A0FD7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43D2BB9-95B1-4F99-96CE-2287219868E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7F82F36-890F-40C9-905C-D57095500EC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58F0E24-2521-4E0E-99F4-0DDD8E8F9F6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2E5ADCE-843F-402F-B8C6-93638FDFC3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C82AF08-2BF9-4F44-B6DF-2D06CB4EA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ADD618E-E6F1-4789-ABF5-F607057E010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C1C8CCB-CA53-493C-AC78-0C7A70F752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DDB4B88-D21A-46CE-9DD5-167CD196F12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B3024CA-BC99-4019-980A-68AA3A8320B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B3AF720-6F9C-4391-B5DF-434B65F95AA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E7C2E9E-4FFB-45EB-B078-43FC42B7DC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0CF6994-F053-465D-9CAD-8E7917256A9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3007C3D-A34A-416F-A681-A30815675B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4111833-D78B-443A-A71D-467BCAFCC4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87FA8C94-BF89-4379-8208-22261C83205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B2660347-CB7C-4587-AE57-36E0A3828B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84405C27-35C1-4EF1-B893-36FED011566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144B735-67D6-4AFB-8C72-57A154ADF7E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504A434-0EF2-48FB-8702-BC81C313D7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0F4C3C5-0755-46AA-ACAC-6658D3AC4CA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49EAB0E-F75D-435F-82B7-A7EFC3B5E2E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87E433B-A608-4556-A1F8-D6A5F15D55C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A2366FC-10E2-408E-A2C8-F22BEC314F2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B312FED-2231-4D46-99B3-B7F4DC8D5B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A936ACB-7567-4790-BA8D-2D5117B9613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18BDA00-C204-43AC-8CC1-752EFF0585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4FE3D7C-513C-4C5D-950C-D8A39A961F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7BAB95B-27DA-4E99-B672-BFC0B61FA24A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BA1B4F1-0E1E-4C6B-9E8E-71EA5647B28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55D41C8-CA53-4B94-AFE5-A6B4A93761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1CEA19E-B566-40F6-9E80-9D80FFBF45C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608A2A7-16CF-46DB-8C54-E1A0572A275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35C9540-4C65-4926-8CCB-A512D023978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9F01246-9DB3-49FA-A9C8-0786197F4E5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6F4FC8F9-F8BB-41CC-BE8F-46D2113991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8F62479-0F4D-4305-B78F-B3D8ED57303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2EF2094-DF3B-4101-A27D-1B3D8FB937A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921E8A21-CE7F-4A07-90E8-FF3E4526C4B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946E9B7A-C839-4F49-9886-A391372B4B8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E769A56-9192-4D53-9569-C7D5DF98C5A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69BB48B-931C-410F-9E37-0057B390742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DB58B1A-3682-4FAD-A586-C1F5535BA1C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E0B51E3-43B0-4A9F-913B-B7408E126C4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07D8739-EDD1-4E3F-BF59-C8D8672AB7D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98B84C8-98D6-48A0-B164-604C8001315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601FF72-9800-4780-BABE-BEFFEE459D5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FE387DB-E5DC-45D2-B3AE-19F71CEF9FD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F2BBED0-ECF2-43FB-8C0C-48870CFB51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902F3D4-4273-4F3C-AB6A-8E54A67FCC1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1BACE75-985C-4E7A-87BF-6415C2E6F04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F7921F9-BD08-41A9-B197-4B3F70C795C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E727A3A-3C7A-470D-BAB1-E234FB4E187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2B94F1C-5D29-4A2E-8E70-2F7E2977AF1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177B38D-1E35-47A2-A847-CC06471C255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E60D3CF-8705-4BFD-9E18-E3D67196D92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0BCCA4C-4423-490F-BB36-02B61BA09A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821D433E-CB47-4215-84AA-F1CF94629F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CBE88C3-4184-4D03-B6E6-6F2E36813A6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6019EA5A-FE5A-447B-8045-A770845024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13C93BE-4EAF-4EA1-B65D-A388782126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AA9BABC-02A0-4749-838F-550D89083F4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8FE48B83-9047-40C2-A8CE-F595D7E69D9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BB6D75F-2982-43E5-82E9-FCCCDCDD481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02ED318-2C2F-4D8D-976E-EFD3796D40E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5AE1E32-7EEE-4E80-B0B0-461468B513B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DC5BE4B-8BD6-46FD-B44F-246EF230301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6C2845A-52BA-484F-BC4A-09D5E949537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43C9C87-8C54-4954-994A-A1CE9EF7B8C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8D0BEFF-29FD-4239-A43F-2FA77DCDB72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1D91A9D-6243-4A4B-9565-966B9294E3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104233EF-CBD4-4AF1-A7B9-49211AC9BC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B90AFAA1-8B2D-4F00-BC47-A159C5995A8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8AF247F-0A17-4EF8-9904-2D3AC353AD4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56F77F7-67A7-49DF-88BF-8384C8E4B9DC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756F742-2C05-494B-8A0D-C326013679F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7AB3706-41B1-4490-B901-62D642C6F2D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712D116B-CAE5-460E-8C7A-3ECA39FEBB0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A514E44-C5CF-4887-B65D-C9E2EE29E8D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94218389-EF51-4871-9B8F-55038EF08E5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15C11CE-2EE6-459B-9333-2784980D257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4ACAC0E3-88BF-431B-BB82-F46357B3F76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C030F9D-FE6D-4124-B93F-F662451CC0F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3770ED1-1B30-4079-A27C-2B0C29A3D48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CCD5592-2525-4305-B12E-B2E2BEFB2A6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DA3E61B-3842-44AB-8D89-88BF05E229B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C26B15B-5319-4161-9340-5F844E9C8F2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623CFA4-4764-4E9F-8DD1-9A03B46E4AE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B973C014-4BA8-4866-A241-891DD481D98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83327F0-4FA3-4A36-A94B-2653DAEE876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1FFCFD1-9DCD-468C-BDDE-F172D691FA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9223A1B-D57E-4BB6-9EE5-BCEC72A5D03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890F336-874E-4669-9D83-6AC3AA63D96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46521A5-BFB1-4D6C-AE24-73D8B5B9845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9A27D81-D1AF-493B-8E1A-B23DF2FDC2D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5F651BC-D72C-4AF3-B7D0-FFB8EFB4DD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9EBC47C-397B-4DBA-A971-B901C574C8C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30BF58C-6699-44D6-A95B-F8C03C8C0CF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37FE8D0A-EB81-4814-AB4B-14D173A4A99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F7B2D8E6-66ED-46D9-BF89-747CE2F2274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9265BEB-EFA6-4AD0-94AE-59D8CC9EB4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A597957-D56C-49A3-A162-029EB6E162B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077DB42-822B-49E3-ACD8-225308DE7F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5519D3F-23D4-4007-8152-91900892BE7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0058992-096C-4F0D-AB8F-16BDAA5EB8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50B68051-6ABC-4093-8B7A-A2F8BA3460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B1C4AA3-9BA5-4A95-B8C1-8218BB37C88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0B5A9DCB-CE04-4843-B7C2-57986AC84A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B02C089-45E3-4A83-996B-BD48F4FE3D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C613D1A1-2DDE-4F38-935B-17D22C7FBA5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BC0E7B10-DCF8-4612-BDA8-D1ADADF6A40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6C51656-9235-4B27-AB20-821F3073AEE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7B715A4-4B36-4896-8F10-16ED6F420A5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B0AADE5-E134-4751-9EC1-EC0F21E7B16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E898A40-C578-4F89-9FFD-A3A7FD758B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A771826-8C3E-4556-A507-D2C705B5B27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FA1ECCE-C0BD-4ED2-AE3D-07AC8C36E6F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D80414C-C7E5-47EC-9B4E-814705F8EE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1CBB72A5-1A62-4FC9-A96A-110DA908E3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8878432-8E63-4AA9-BF07-198AEA9AE6B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EC415F5-F437-43F5-8057-CDB687A8C70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0AAA779C-5E51-41DE-A5ED-EC82A08C719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C3B9328-C32C-4102-AA6D-D92ED6A9D75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9AACD08-0894-47D9-95BB-69B2894BC88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DE7E0B6-79F0-473C-B970-C44B582F09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17A6E47D-626A-4912-9CE1-327CBBFB6A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927C5B0-5D5B-4E09-80CE-58B6CFA7BA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366DDFB-5715-4192-A7B8-8BD0E8D11FD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9C31F9B-731E-4C94-A50F-69981CAEBC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9B86864-4389-4CCF-8AC0-DF050A640AB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8E203AD-3253-4963-BD16-0404AF13AE2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B49E372-28D9-4B09-9A43-651CBF85CD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D66DE05-771F-40B4-8EF8-0A7AD64271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63290EC-0EB8-492B-A027-EC9868A695D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BCFBA00-174C-4F0D-9721-3DCD2ECF423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7488051-C383-4000-A8C3-10493648C0F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183BE2D-C1E6-4681-8F82-E488178D021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151B52E-3EA5-486A-9420-D4C33AE4B8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1B9B220-A97D-4F40-A488-3489097218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B86F607-D9ED-41CB-9F42-63FDA8E699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F76A368-18F3-451F-8687-61D87B5114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A610EED-9657-4F8B-8281-6E71ADEADB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CDA5920-D91A-4B86-BF11-4E955E187B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D762DB2-9B90-4CBC-B612-D375F23F0B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5F00329-4F57-4764-B199-C9DCB017297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130F893-051C-4A00-9BE3-2E574D3197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BABE1E8C-3A0C-4FDD-BB82-049AB76A486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6F301E50-B3C5-4FC1-902B-6070F5A6CCF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D9096FA-30B3-4054-8286-7710FCB0615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A09B299-B660-4A82-9635-6B4E425F228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43972F0-C558-47AA-B513-9F839EF5FC0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E6390B0-BF0D-4670-9259-6385FA17CCD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2C4BB871-24C7-4DCE-97D3-61EF669DE6B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E99EACB-794C-47B1-9AED-FCF2346FA0C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66263F9-5B51-4D45-9178-EDF19002170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CF6E004-3401-41DB-A932-8F8704C7BF4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E28A5E2-9A99-4A2B-B641-FDE05123DF5B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40C2119-3FAA-46E7-881F-2161897B625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99709B7-F933-49AE-B45E-60AE195EBEB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FB8CE58-5E14-4253-8157-B264E286C73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D33BEC0-B4FE-4A88-B0B6-06B7A4266C3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C687B27-1AC8-4C4F-B68D-B3E8B8A2E37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B518E63-E3A6-4E9D-9EAE-8154EA9B319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7C0BC4A-F406-47A3-9ABD-C643472EC77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0943B5E-BE8D-48E7-9779-A324143747A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EC22187-B436-4BAF-BB6F-EEEADABA954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262DEBCA-7205-41D1-ADC1-17CC9D8B8F0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DBCB97E-2D78-4EEF-AB10-F4E37AB957F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EEE22A2-948C-4ECC-ABB3-79416088AE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81066CE-16CA-431D-BD3E-08C837E7B88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1A18C0E-30B5-4E5B-A5FE-F1589238F6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2E73A4B-CF2C-49CA-B66D-2588702244A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9ED8FCB-3728-49F9-9E56-DAD68D36505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063E49F-BA28-44A9-ACDF-C3A2C94AA84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A1F9397-0D53-457C-9673-7818038B4EE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D99350AB-9FA0-4C73-9A4C-621C9C5ECCC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4AF9466-0D0F-4AA5-93D3-4012314C2E4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86312494-264A-4F4B-8CC7-D9D239687B5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297A7D7-DDAC-47AD-A228-674FDC425A8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EFE476A-B39E-42D8-BBDD-B278AA2C8D6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950EF18-9C58-4966-ABA1-7488BF10992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5E6E6D7-B6DA-4C3B-B9EB-F4B017E0A8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33AD7FC-8D2C-45F1-B96F-FD328011825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7867FBA-462D-4CDB-A524-FEF3AD3B991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AE2D181-CE98-457F-ADA2-E3D32A22E2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AEE82AC-934C-454C-BBD0-992BFD78C13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D1DD195-305E-4466-98BC-1A9AECA4E4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30D2EC2-93E3-4CB5-BFBA-C589BBDB29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6F771F3-34CF-4053-8068-D40F2BC3AD9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D68FD67-0DED-4CB2-9D6E-D4151FA5426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01843550-AEBC-4E06-A616-6F9FDDE9BA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6AA4CD6-FBEC-44C9-A485-80AE131EA07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72B1E62-01E4-4CDD-BB17-16D59FFA5D5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4E6B13B-6F7C-4602-A295-E74F4BB662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330390F-8486-4905-AF92-DACF80185E7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7E8EED0-FBE1-43DD-BFD0-4E70A84FA7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47A1D8E-90BD-4DFB-B45F-38B354B49A9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14AA86D-052A-4A3E-B9DB-835FD7AE549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1693AF2-8DC4-45C6-9721-0D4D57C4316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F9F659E-CCF4-447B-A789-E15F744CDB2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B518A82-BAC4-4021-97B7-3638A774929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309A9B6-9FE3-4D59-A3BC-D93DF0BB860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CE2CD50-0EC2-473A-AC11-86CB3CD17F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893AD4E-385B-4BA8-AEF9-D4E9DBB6FAC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7509ECD-7E5A-47BE-96C2-B7848986544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CFE17A5-6E66-4460-82B7-A08EDC122C9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2834FE4-84F6-4F9A-AE46-E05B8B2727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70DF74C-F3BF-463E-B83F-782713A6379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F3FAFE0-CC80-4DC4-AED8-6A4CBFC9DB4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4D59629-085D-4B40-8BBC-996EA34D44D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5CF7F5F-23B5-45E7-993B-C8BE1788ADE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A74FF22-AF5B-405B-B613-8EE62591EDC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AE24062-4DD0-4869-863B-A17A564D6B2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BDD41AD-C2FD-4E4E-918D-E80C43FF81E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3C7A1D1-CBE2-47E2-9F49-B775005F7BE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386F0DD-1929-414D-A44A-967EAE8AF67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30C240B-5B5E-4916-8ABE-75744830229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F810A25D-01EA-4157-AC1D-196D6F94BAE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46DEAA8-3CAE-4BB7-95D9-33181A3418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DD9E1A1-AA90-4D2D-9C58-4633A77746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0E71C42-2FE5-4538-848F-2A3F1A2E98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24B0FEBD-15F9-4418-AB52-9B524ED14A5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E569B94-996F-44BC-A683-9E222208D1F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2AB02C2B-CBF6-4405-A671-236B3C21667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5F3341E-FF64-4B7B-B6BC-54F82AE87FE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3EAEFAD-0204-48D6-AF54-3623648E668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582BC4A-4004-4EAB-84E2-A013E5E48BD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6D13171-5FC2-42A3-97BD-955D6089A9C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C6D00B0-2E19-47D8-B9CE-71C13DD39D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EFCA752-D298-4B9A-AF1A-80F58D12865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7191E6D7-F361-408B-B176-3143D67F7CB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33E642F-D3D2-4214-9824-A53DD906E7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2367C38-17E4-486E-B98F-EAA92286AAB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DFECFFB-898D-4A5A-885F-B31A3DBF88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32B29F6-F0E5-4E74-9BC9-DD38E789D50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1C0DB50-9ABB-465E-909B-D395DBB052D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AE8BEC8-01A9-4318-B9E2-D4BD47DAD5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7604BD8-479E-4BD0-BF6F-E3B1B4DF3E7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17842ED-65DB-497F-9DB1-C7E541E8228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CE34D99-B3F1-4E05-AB49-758B2BA53D7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D9C8FBA-64DA-4E7F-B3ED-38D41E057F1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62B73E3-FB7E-4EED-9701-C329A2D869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9B5A326-496A-4E0D-8514-AB67673988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4470989-5723-4366-9FB6-CAAFD6C463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8AB9D23-E098-4DB8-A458-9E41787399C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650A28F-BEFE-4777-BB50-F1169643B97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9AA19AE-E23E-4D52-B5BD-1131A9658FE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509CE49-07B9-486C-AE0C-D18266EF79F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729BFDB-FC71-4CA8-A71C-31CDE4E4157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4C557C8F-1B22-43F0-B2C5-6A62EEA0E16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0F422D0-6DBD-4D2A-A23A-5D968F4CE92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9CB81A7-7125-4DB1-B124-5C7E6379AF5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5286085-ECAE-4106-BCEB-99F821918CC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27ABAE4-D399-4459-85A6-89FFB589A44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9BCD281-3E8D-4920-B04D-D696E1B855E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4DE19D9-99AF-4D5B-96FA-4086C6B2439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3260403-B7F9-4AC5-A8F7-B18A8F109CB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AA4D0C06-790B-4C14-A960-C9E2408036B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BE68F4B-02F1-4AFB-932F-C1994C8C8B73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AA213B3-7E43-49F3-9F70-F9ED6FA79A4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CA466D2-14AE-4780-95A0-9B7CE806210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6DCFDB9-679B-430B-9398-D82FE669CCC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8322016-5793-4930-BDA5-2CAD43232539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86A934A-39D0-49C3-BCFE-05302F1791D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C732E82A-3790-4B69-839E-CB05D2203DE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572DD93-A7B1-48F2-B7C6-ED7F64D155A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76A35F7-5EA1-40D3-BC20-223FD57074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F835D370-633B-47E4-8D8A-24C67789B04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53B2D503-7C9F-4B7F-B51A-370BB0A0FB1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3B93D87-9FDA-47E7-A0C0-C625A85532B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3A88B4D-BFB2-44A9-A817-628BDED102B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65BF874-FC41-481F-B6AE-669C782B3D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B8764A8-AD55-471C-BFD4-794811C4954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DC4BD7D-7059-4343-AE3D-2B14AC53250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C71E55A-E16B-4308-B952-0A22D329734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2D6D0A1-D25B-482B-A66B-60497F8A75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09B17AC-A696-4033-8334-EA43C74539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385DAF57-D820-4D45-AB6A-A3ADDFDF23C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F04C71B-F759-4ABB-82D8-26C2AF1CD4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46FB1C2-1A38-42C8-A8F0-27205B993A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490D8C7-2FE3-4DDE-AF06-4A81AC8DBC6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3CBD88A-5523-4F09-A017-8D68A3FCFBE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88A8160-3AE1-4E58-8719-F5A0E3BDECD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0A3864C-2E0A-47B3-B06A-2F0E6D055FB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2120E7B-6E40-456A-93F0-022EA0062C0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C88EA56-06F7-49E9-B10D-802E1AAEA7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40223D5-CE50-48A1-8D62-2C6B4A55B8E2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76E9951-17F5-4E53-94DE-334C5E12628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0112C06-4A44-4306-AACE-F8374D8FFA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FEA5E77-473E-4343-A408-1F390D9C83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D5E861A-00F3-4A10-9166-34515991EE3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81E522A-F7D9-44FD-B41C-3F7B6071724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2C72550-05FA-4EBD-923C-ACD085752DE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9CD9415-827E-4645-ADF4-EAB08627BFA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38861CE-6521-46A8-BEB8-CA9AF82B0C0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4219D2F-4707-41B3-9B2C-66D1C5C8E3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7D0DD46-15E1-4649-9D87-D06AA401CC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71FCA8E-396A-4ADB-896D-D4045178AB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623B1A6-0250-4708-AE4A-C7AB87B8887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D9A6F91-C3BC-4C89-9B50-EE2E30291F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CBEFD84-19C5-4529-B2FD-52C0949C2F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4F33769-C7CB-4748-BF66-5061A6AFFE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B59FA153-66F7-4860-9D86-F18EEB6605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74594A4-2E10-4436-8C0F-C29C8BAEEA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14A37F1-F094-43AD-B3E3-774B5DE2CF9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22D9552-B2A7-44F1-801C-86997C55E06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9F0B2BCD-763A-47CE-A890-6C9EC64ABB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EA07B43-5802-4B79-B165-DF78202BFF7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C64E18D-FDA9-4F17-8B39-2580A25C7E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65DEB06-F865-4205-84E9-A541BA4DEA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08F73F9-5F66-4D6B-81B4-30B66376492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61F86B3-2C3B-4ADE-81EF-598592B0E4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E462EA0-09A3-4C8D-9449-5900CAAE6E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EE7160D-8E3B-460C-89A5-827098F6F4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5EA7693-E752-4693-9CC7-4B6623C3C2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EE0445F-08D0-4355-B70C-4B3BC823C8A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CF66DEC-EFFA-4CF2-AC3E-8966AF60E7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41EF993-A8CF-4C28-9F5B-561D08DF4B3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E5703C6-C815-48C8-A33C-33316210A5C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19597B1-B3AB-4EB9-BE18-0810F9EF30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D182115-006E-481D-AF61-803D9CBEF82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8F2F7267-EA6C-4C08-999A-740D267FC66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6F6DB19-7518-4ED9-9931-DA66F96FA80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924D34D4-8D41-4A10-B1D5-1CAE598F32FE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5F6A0C2-C233-404C-A60E-9D015991BD6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1EEF326-E855-4DB9-9238-961A81CBD5B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41669F0-DB87-42E7-83F2-1A7D55C7CC6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B825E1E-73E3-455A-92B9-EE0549D1AF9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DFE89E8-C4FE-448B-9C3B-B4ED1C71997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7490AB2-CD73-45A5-A1CE-6C3C06FD4F8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DEE431B-5738-4CAE-BD0C-9FFC5B7363B2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5AD055E-CA99-4F20-BF78-CA1600B392C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ACC9DE0-B322-4C48-837B-E003EE2D9AE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9B28D41C-64F8-4242-9168-9B511094D27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4ADEFF8-88B6-42BB-8D7B-3CB674896C0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047C270F-65C3-4B55-A0A9-8DB3F748DF0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0BAF4EE-F6C9-4224-B673-848C3A80C09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09E3F3F6-FDB4-471D-ACD9-0BBFEB768C1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0AD8379-E8BD-4FE1-8569-5FD1E8CE9A1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DCF67D2-B5A7-4CAB-9BA2-ECC56F6E6A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E160BC6F-A623-408F-8474-0D3F902FE31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D897DD0-03D3-46CB-9897-E38398CF675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2A8BCBD-6ED0-419F-A288-E01C518E9C0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6141948-F2F8-4364-A426-0BC0B0EB1CA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EA3A063-42EA-4E67-A013-207FFB636B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6A2488B-703D-48C9-8389-5B0958601F1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A41EE38A-50A8-44CE-B44D-6238CA66ED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ACE8FCD-28A3-476A-853C-49012AC167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CDAC97F-C0FF-4942-A285-FD40DD1A718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065BFE0A-92AF-478D-B9B6-49008B60EFB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78DDADB-1C55-497C-8D4D-0151EE5D628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F962A25-4BBA-4C93-9A6E-C2A0C37D712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E615D0F-0E4B-4C31-970D-54EF66427F9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9B5D896-1A3C-441B-ACD9-544C2657814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4AEFFB99-E0D3-4937-B7F8-9DFD0242EC1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DFB9F64-F1BD-43C4-8F27-CDAF4BB95F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06BCFF7-51A6-48A8-9AC4-ABEAE176DB9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A0E2A43-F7BD-466F-BEEA-B4B0CB32AB4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14C9EEB7-B4C0-4BE2-87D7-2F038C08BB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1FB526E-FD7C-43E1-B117-2FC0BDBE9F3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0FDD24D-3965-43BA-B8FA-A8B87A1BAB8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78E4BF9-0348-4C7E-9634-40AD900599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894A9A67-3521-4DD5-B624-0B041F37636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5FD0EFCA-F819-4C53-B3AA-C280C7CFFB7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CC7207E-41F7-46F5-B8E6-BB431E105DD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2787411-9E87-4682-9194-01D0F811B2B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6488FE8-4123-4761-BA5A-AF2483D85D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F7D2D18-39CE-4086-9AB3-4859AA00766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248D9A2E-BA7B-429F-B889-6BAC35CA0A7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341F045-2AED-4B0D-81DB-A272F1EB441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A7D8AA8-FAE9-4F1C-A9C4-32EC5B7CE1E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626F15D-9D03-4CEA-8B51-315004597BC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3683E27A-F0FE-491C-8272-0805E191D67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4AE8E93-79F9-48AB-8FE8-4211101CBF5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F808B75-8074-49B6-B58E-C6614A88ADC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496CA58-EF0B-4E9D-9A82-478EBF3D6B9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CE9C7F0-D5F3-42D3-98BC-FBE2AD13470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2F245A64-032D-4747-AB46-43820709A9F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4A05D0F-966C-471D-B31A-1AEA9601FAD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F1BA6F1-74B3-4115-8D26-17DE6A57511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2E0FA1A-9EFE-47AC-8099-D4DE0BE0E92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38F31A4-D1D8-44FB-8075-9D3F9CF7FF1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AF9C66B-AD80-4769-A1BB-67FC63CC7E2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32D63CC-0ED2-48C0-9A4F-D97F35A548C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8A97A05-C85C-4354-AFC2-CDA1D361F4F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A4EC626-76BF-4277-AAFE-6585635D20A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FDAD231-B447-41D2-A502-869944BF404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80489A7A-2E41-487E-897B-B6FB5EABC76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0519E58-EA30-448A-B21C-A72DBF1BEBE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D0D740C-A078-49C5-80D1-98EB1CC980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49A9E31D-19F9-4A4C-AEAB-CFD6DEF47B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FBDE7756-7375-43AB-9C38-314EDDECD6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7CF4D4A-4263-4CE3-B9C4-9BA1C9689FA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3E8D547-25B1-4592-A55D-BDFAC081A58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892E059-F149-4C17-B41D-E8A36E93CA4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A4C077E-F8C0-4C18-8C2E-479053B1782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40D56D8-D9A9-4D4E-9AAB-CD2DA4E59EE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FA3728D-8E1C-4DE9-BD87-17737AFBBF1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FE401A4-F68A-4C2B-8FD7-B4F0A6DC39B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D2CFD8D-89D8-4E4E-BE4E-A5E50D3C67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D5937E6-C291-468A-ACD9-16BE40E86F4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ECB2114-3F1D-4D78-A3E7-B0F25B35F59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4B56A59-ECD0-4139-A37E-A3A6828DF1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CF227BA-71EC-4846-BAC3-26EBBFB797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4E66ED3-3C97-44D6-8D86-DCE4239CA9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AA294166-5DDF-474D-8119-4A5379C68F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20BEE4B-DEE9-478A-9FC9-3599318D76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B3347990-9B6A-48B6-B7B5-06EA8C5009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E0F6135-105B-4C01-9BD2-AECB4AA4D20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8D20DDB-DEF3-4CD2-9988-8A424A89BB5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F322BD7-EDE0-4C29-9AC2-5841551AA5B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9CE9601-6FAB-4E52-937F-77CE67EEF65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BCAF7A4-3F06-4142-BC5B-F416C779EB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06D5920-79E1-4333-A954-43CD1F4A378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A488487-10F2-47D4-BD1B-9BECA832EB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90DDCD0-818D-4F6F-8A4C-AC171A51FED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8321DDD-11D6-40A8-B456-D7C6D7A3A700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F779C77-B1FF-456F-B283-EBF46DAB2AD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B29B131-F533-43EA-8C75-7BCE6BA0F0A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88EFCF9-70DD-4E66-806A-235DCA2A2F5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5A3A9E1-FC80-483C-A676-23E61CE721D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7F4D0C4-C0A5-44DE-8A24-A22030F4DD2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E395D0E-DDAA-48EE-8AD0-EAE288F60E3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6E346905-5367-423D-9369-2E108C1D6D2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952756D-C5D0-4CE2-8BD6-058F0876CDF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8D61D86-ACA6-4055-8631-B7AE2F9A698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2412E15-93E9-400E-B23A-D2CCC801465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0C13530-3DD5-400C-B9FE-C79BD1EDF8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2C6F243-EA10-4337-BF17-E57AAF4CD66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1BE7BA98-CFC5-401B-88C9-9CB123D6B0F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4064570-24CA-4B70-8228-869369F5EFE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2E2C4C8-A1EC-4991-83CC-E4D77BFDFDC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3E5496A-BA0E-466C-831B-C4A7D664BF8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6410395-6AB5-40CD-A46B-1703A8F4FF14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9EF3745-6CD8-4B6D-A660-6FE16430EDF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90783F0-8A45-4660-9878-1AC375F7270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9CCAEED-8965-4182-9B47-5158453577C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B131604-A99C-4A52-AF30-4F68AA918558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58EC02E-1F7D-4E9C-81E9-65F0CFE2F48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6C25124-7AFA-405C-BAD7-024291B53C5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717E782-3E10-4F4F-B5A7-1E38C6E1B3F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5B6E4A7-7B3E-4224-8D50-9F44585903F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FBA94B3-90E2-4FE1-ADCE-09FEC56C3E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8B0C417-EAA2-41CC-8D35-81FE44A9FA5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DAF59A4-14EE-4573-8A0A-B44CC070AE5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8E2F0ED-C67C-459C-86E3-68F2FC023C5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8B27409-57BA-4612-94AE-77FEDC783B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725B635F-3D98-4750-BAA5-C36E87882F3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37B8B3B-0F4D-470E-B33C-D9A4523B43B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15F5C549-7E37-465E-9A48-0E3B586DE61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023BEA6-B677-42AC-9897-0DC9057570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7FDC609-0310-4C11-945F-747D707FEAA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A8A89592-0A67-499F-A2DC-A8A3EEE8DBF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9D0E1AE-4A9E-47F2-9C15-8E4711E695F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C1FC1E9-BE56-49FB-A791-4A0FF9D4E85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D4BD118-11BA-43F8-A99A-29499FF620B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C30BB729-0EDF-406D-9C05-0A3389DFBB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D9059E6C-023F-472F-B13F-1B573AFF4D6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23E0013-151C-4238-92AF-4F9253DC6CA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FC8776B-11BB-47C0-8C26-15D653EC1F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88F9DB8-8CA3-4D1E-B4A9-F414D2A3D6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9487CF86-25B2-45EF-83A1-32815553D10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CB7A4E6B-AF57-4DB9-ACD6-E0DB839CD00F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A911E94-0867-4DBE-ABD4-13D6DCAEE11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B9C2FDA-1F75-4D2A-9400-3EDED39B410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F063EDE-E9EB-4F20-96B3-425D038E352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2DB725F-D73D-45EF-8991-D1CF97E8B34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3D9D7E3-61DD-48ED-90F6-BC387883FA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9FFB996-650B-4EAE-A597-76172A7AA7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221DBCA-E3CA-4510-92E6-A359BC60C2A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0113FEC-0E56-4725-B9B2-B7B7103414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D8AEAD1-7B2D-44C0-9BBF-17AA03F8741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AD99CAA-A1A2-4D4C-B6D2-FB2D596AA4C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C672CE2-02D5-4573-9619-D83DF96EED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ACBC400-269B-4115-A337-F1A01CCDA4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544E891-114A-4372-A8DA-E999860D74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AE299FF-A14D-4414-9155-929EA7778F8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693D465-7760-4635-9296-8779F7F4C1E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5B7DB74-F3EE-4318-BEB9-BAEDF4EBDC3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49D20F8-E785-4647-ADCB-97940B92D1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8763500-BFCB-4AE1-B53E-EF55EE3288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0559EE7-C143-45ED-AF3B-2048DF0BF6F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BFD93A36-EF14-416C-896D-51355F4F1F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7AB9259-22F8-4304-A49F-2AF39390BB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A394A7E-AA56-46FB-9973-3378F40118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92D01D3-8BE0-4A51-88AC-5BE03BF6BC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E5C9DCD-CF4C-493F-9626-C3F91083ACC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F8827EA-7EC9-4F70-9224-73AA1CCF08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1E55F45-546D-4A0D-A964-1D47846BB63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BFB086B-1EA8-48C0-BF40-7820AF70458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C0DA43D-6BC7-4D51-84A9-B40BFEA0FDA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6C499E8-0ED7-4FEF-BF00-156D14D1E39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B3EC8A0-110C-47AB-8D36-27A2E20AEBF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2B5819B-D38D-4606-ACED-3288FD67D6B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D7AD527B-4826-4A02-A0C1-DD06EA05BC4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6E42079-D9F9-4741-82EC-0ECAAF26A69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0320A49-8EA1-41B5-934A-5418054526A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DA22509-9DD2-4D31-863B-0E797BEBA83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56D57F2-286E-42B8-A279-73D78182E79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84FCA2A-2294-46D2-8DC0-2030BB12CCD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D43F9BB-EB9C-433B-8219-81B818C1A4D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DFC67E8-57D7-4199-B68F-59318F4A74E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B04F88C6-D96A-46F1-BBB1-6D28612862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4156CB4-889D-4EBB-86D3-856EB99925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475034E4-8537-447D-B468-9712E39B447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1B80B66-C167-453F-91A6-83A7F5F60BF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4BAFA82-2930-4E2B-AE6D-3E1BECD83A6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9E666BA4-7A6F-4081-A45C-91B6D2CCC00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FFBD9FD-5A81-4EE3-965D-825B9E1AC19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F753956-6138-4544-BB79-29FA278F53A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E54136C-1524-4788-9294-922C7D76920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74D764C6-BB44-4FF3-91FC-A505292D522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A99A5F3-81EE-4A6F-8312-587FB02333A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77A8471-A129-463E-98CA-52DC995437F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2ADA5FD-9A83-445C-91B6-D2585D4468B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8AA8D3C-1E8E-4712-B3F6-8312138D059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48B7FCC-B1EC-453F-9E2F-83FE98540C6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A0C9518-31A7-4F87-82E0-07CB76D132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5C41ABAD-34C8-4EBC-9423-FD6E31D2288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191077F0-C2F8-454D-B039-B05DCAF51F4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294DB81-54BC-4976-A086-D2ADDE71C2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F68EC96-6954-449A-94D8-5D687B467FC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8F19B73-56C7-42B8-BDAE-C7167850D65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71DB33E-5A3A-43F6-94D8-11F162FA3AC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29709C8-9CF2-4ED8-8314-600449A898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449C176-4ECF-40AD-A1E1-2923C982BD9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1415844-1BCC-48AC-99F3-9027E5631FB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47C6FA6-65B7-4A85-92A5-B65FF5C09FA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5D7F8713-7C05-462C-A1DB-13FC668A5BB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431E5F9-D2DB-4BB4-BFD1-FAB24FFAF7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F525130-0F58-477E-A427-F5D042D97F6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581328E-F985-4F38-A2B3-69532768365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1F5378D-3B83-48A7-B60A-066F3FA6EB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D412BD6-D35D-4493-8987-2257278CF3C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324EDC3-FA47-4EE9-A2D2-235B3E4549C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5792E144-1D79-4A3B-9848-564F85FAFD5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534DEE65-9E3B-4310-9533-51975CFDCB3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0ABD7520-1D36-43CF-A2FD-2BF2EDB976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79BD2C5-41A8-4286-ADFE-753A1F2FCFA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41FC3BD-1D8A-41A7-800D-EA6D00F0E8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4A7ED38-B1F7-4C42-8B7D-FFD7C1DE7A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D6901F6-7B90-411F-9719-F90053C8176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A47C858-A9AF-45D1-9857-0D3045EF9B4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054C628-986B-4734-BA70-DC3D196AB13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307BCFB-E547-4B73-A410-A83107054F2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01612E5-4D4C-4AC1-87AC-00064C4D5C8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278F3D4-5421-4DAA-BD97-4F9B34B2A93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9211D56-813D-4721-8C31-7C07BB4E738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ED0F4E1-037E-421C-A00D-9BCA0B4EA7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10EA3C4-25FB-4FD2-82C8-90D7D6D9838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2DEBC2A-09D9-4A88-BA83-317D70AEC4A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A7D6767-5F12-40A5-BB5F-91F3061E880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34D3333-2BDD-453B-B55A-255B01CD147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C30A872-35D2-4A30-A2D5-8BA76A94323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305793A-87A4-4FA0-A2F5-7ACFDCB3D7D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FEAA694-072F-4C62-88B7-EA9F1CEF880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3D95BB2-E61C-41B8-ACB3-C5AC4C733EF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BBCAA9D-C6A6-4F8E-93A5-0B5BC4313FD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D938D9D5-0D45-4403-895A-BDE50D0D4EB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57EE813-A2A1-4B5D-B717-052A64C7F4A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015D1981-A44E-4285-94FA-3D7BD450E0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7A6373F-0C2B-467B-9F40-2451F5E1B3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B058795-EEFB-46E6-814B-20BE7E8173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1D671F20-95BC-44AD-8662-C7D8E4C7E88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5F25BFCC-E9A5-46F1-8006-445A0E8A484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091A6DF-F226-4421-8EF8-677C04F207F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117EB6A-F28A-4AFA-91BE-0E8BD7CF39D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CD21FA8-0188-48AD-9043-BCE3EB08711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5497387-E91D-43E4-9665-613B50C23E0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8C452B0-BC7E-4605-88EF-F6C315A1DF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65BA64E-7AD4-43EF-9FFF-67CCF01A37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D31326D-BE0D-49BE-A8A9-836E3A7113F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8E9F4F1-4BD8-4BF5-A077-7261D17C9E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48B49A01-DD63-40C2-BA05-7C11CCBEC99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B084092-A233-4C87-B815-BA89115102D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BF410BF3-3506-4642-9F5F-30CFCB9843F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CF57FA1-96F0-4F96-AC10-13C3D568DE7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6F9CA02-AC1C-471A-8F81-85167B4434A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1016CEA-63BD-4F98-AB65-FDE5B03933D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6FA6E015-F4F5-4E85-B0FB-FF4C3DC7F13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692524F-C8E4-4B9B-8A02-B77EA86C869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A3945C6-22AB-40B2-BF3C-CFD7BACEE29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1470238-ACB7-4DDE-AA11-AB28D370FF7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3C4F6C3-ECE6-487D-A811-467F9D54A27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9057576-7B1E-49B3-B6D4-5678234F1ED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CDDB677-EA27-4D47-B773-276786E1B0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6271F2B-C754-4AE8-80D5-B2C2B63B68C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7D284C62-0C6D-459F-84AD-8E0DE8C13F8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F7FDEF8-20EC-4714-963C-BBCAC1A109F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B0E8F4F-DC7A-4BDC-861F-B32F4E9A7F0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87E33C5-75B4-4519-9310-54F61A7C054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A37B8F20-6639-4DDE-AC39-DCBFA81CBB2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44367096-3ED0-4F2D-841A-AD40473D45A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757E89D-5BB7-483D-85D9-21D5FEE8FDB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74D452F-F3C6-4E3A-982E-98F27345E46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352C0AB-E995-440D-AD82-9A9F1450220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1DDC020-2BC3-4AE2-B4A6-0D42F63B7BA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B966193-9967-4D74-9871-5F4CD20D7B5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F3DC647-E935-4B94-8455-6AB44D6DCBE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3BF62BC-28A8-46FA-AE00-9A4A0ACA6B9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89FB4075-223A-430E-A7B0-FB8C23DC541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5760D7F-64AF-4D11-BAE0-ED24759BB7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5C1C8D1-F5BE-473E-AC6C-B97040504B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2A36ED8-5E5D-48EF-A595-02A0A01C365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7ED99FA-2E58-4518-A27B-AD18229828BC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1078CC58-0189-4E6E-A686-A3ABCB313AF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8C0B7EBB-1F5A-4C45-BA28-FFD74965EF2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710546F-B8C7-4D3E-A00B-3E4303C8F1C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0DCFDD2-6E6B-4BDE-9CEA-8D75D6C28DE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2FE6738-2169-4D96-99DB-FACFA58EEFD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40E2A79-7DE8-4FD1-96FC-06F07A89E79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F1CDD7E-D5C8-44AB-892F-6D2E505C013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9DBA6D1-E778-40FA-9474-F186F8A6AD4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83551C5-5085-4A10-A1A4-B95F346CF25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B3D365F-D7C1-44FA-8995-6EF3379B185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36089A26-7EAD-4B35-B3B7-631B329FD6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864809C-AB4F-4B20-8B4F-84441ED0DF7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FDF29FB-21C2-4E83-A12E-EE143C3789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A34D279-BF08-4C53-9AD1-90659A6305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6BB92ADC-ADFF-46AF-A9BE-EF444C51DA5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2725F19-0AA1-47D8-BE59-C30D0AFCD0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133BA23-7026-46B8-8339-2292387E85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CE24094-B292-42C8-B0E9-F7EAB615B40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EE50910-67CA-4B01-B1FD-7F982790C7A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6579F54-D114-4038-8DE1-7A4AC326EED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BA5B286-FB41-42E1-B6AD-C5D7E658F02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C9923D1-D20A-4FB4-9814-C50AD79AEB5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45C4D59-144F-415F-B622-625E53CE5D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4574BF6-4B7C-4A1D-A367-5768EC6E050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AD6B1C4F-E8F0-4AB0-B2EC-65C7CCFB83F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E31A78B-BA04-4B73-8AC3-DDE7E96148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160DFD2-B893-4543-AC70-5F70683850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BE4012B-36EC-431B-8A26-904E6C5163F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901A7B0-E6C0-496C-A20E-44C505F29C1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30B219B-BF67-496B-97A0-B395FC89DBF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5871ADAB-80CA-46C3-B80C-6EDBC938824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1D20018-87C6-422F-8DC2-CD1B95BAE1C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069AF2F-504D-4771-B634-8FA196973E6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5B7CC62-5240-4DD3-8C2A-96F1DCEBD1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D9ED177-8BB6-4B57-A27B-0B04157CFF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9BEC937-0B9A-474A-BE34-A8F72F8E9D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2DEE43D-43DD-45B1-8BA5-A537850012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53828F2-85FA-489E-94F4-32A4BD86B42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0A938F0-FFFC-4B2C-B796-FFA0CD55F6E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9409049-3433-47BE-90DE-B3DF1B4E69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BAC5FEE-4DC5-4B7E-8C4D-B5BEBBB5D1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C624C8C-7010-4957-869D-CC07D3B33C1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1851970E-CC94-40A1-8FDE-638BB934791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CE373A1-B02F-4FC8-8DD6-11F139D0C8A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FF5DF15-56A0-4AEC-BA6E-9AB58DED825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FD53DEC6-FD3E-46BA-A2DD-537F24F57C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2FEEFE1C-F4A7-4854-8EE3-609C053691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59DD82F-1185-4418-B8D0-3A5199AADFD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E20C6C4-4B85-4296-A5B8-E831AEBA75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B5F5908-F47B-4567-9A20-BCFBE0EDE0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15539B7-7399-4C23-B93B-095BDEC8E9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D302012-CDDA-4785-A495-BEE1E2698E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AF1E7CB-F974-4CFF-8C56-295989FA8AE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1196749-5E8B-4442-BA93-84F0D9C471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7989212-52AC-4663-9CD3-240C94C8401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1F701D1-3453-45E8-8B9B-F7CF85C2F8E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38BC42E-FFC0-438C-BEFF-2A59654A95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B4BB8B4-9FBB-4F49-B0E4-9EB5BA0AED5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3FE272A-8718-4601-94FE-B5A7398B7ED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93C3705-2C69-40EA-ABF0-C3EEA357B175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6E6CC627-8812-447D-BB53-9C6FB0EEA48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545EA67-53E2-4BB5-AC0A-61E0AE1ADB1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D4F9562-EEAE-4CDE-B595-1487CF5E434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CDAF7B1-3B06-483A-A36E-D317A170971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475A4D03-0826-4D4F-8D38-EFCAEDB9E1E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AB89414-73FB-4A1B-AEFD-1D22739E7BB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07F24195-20E1-472C-9153-8DF51620BFA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2B1743D-51A6-45F0-840F-9C3572E64D3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DE349A5-078F-4793-BC9F-8D5CBC01902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B7FE540-F53C-4310-AA95-75E9E1F2E22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3ED186C-0909-4C84-8E3E-A198BC510C2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D24332E2-F450-4344-876F-476E13054A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E8A6F51-02D8-44F0-9FF1-5E34D10F35C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A192EB5-01A3-471F-805B-7C34C461805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4AFAFC5-E588-4EFC-98BD-1FF8C0377BE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61EC9A3B-DF49-4365-88CB-F1279E2CD0E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5100F7D-3920-4391-819C-003082026E9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655DFECB-4FBB-4C34-AD73-4ED719083EC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02A8E4C-6822-4452-B8E0-5BBDA234D88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465EDDD9-CA5F-43E4-B3E3-BAB239511CF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8624BDF-EF4E-4E10-8142-94791F2EFEC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559A7698-CAC2-4F46-870A-F20A7D250CE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11491B2-03F8-416C-884B-F9FD88F1856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D094C19-6D8A-41D0-BF6C-199FD3C139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47250B9-F4BA-4097-8136-49F122E533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453DAE9-4140-484A-802E-9EC81C3D468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A5A3843-D560-4EDD-B09B-3B7E9AB6BDD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626E2E6-CC98-4B9D-B99B-FBDF8965CB8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E0E55C7C-E42D-417C-8F52-FEBA7512D09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333AA50E-9714-4D3B-8373-5866FDAA751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E1099D0-6285-4B1F-B2B7-BDC9BF757B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DF20B67-EDB9-4958-9A97-CC5430B7E25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8EE526B-FA5F-46A3-8116-1EF07D08B6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9316E68-EB83-412F-BF4D-3CAAA293C14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57E7FC4-4C71-4DD4-932E-A8C9DEC301F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EC3B1DE-81FF-45E5-AD38-5495D0CABB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3B81BD4-035A-44EB-9565-28F9CF5B8BF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D99C0F31-ED58-49F2-A345-C6AA84F84FD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14361C5-7859-4D87-AF5A-26D3FFB2D8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CAE3806-5FAE-4E44-A502-090BB18BE1B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41E9DBD9-8CB7-4EC9-AA42-D347A8B91E6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A71F041-DF2C-4E73-A22C-8D2535B8570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23F6D6A-15FE-4379-A9C6-E3B4D26E134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2DF7167F-9DFC-4A19-88E4-8ECD8A93F3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26243B3-3C2A-483E-97CE-2C28D3AB167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E3DF317-1153-406E-B8F6-0EC6C46E98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9F0E61F-79AE-4258-AA0A-48368DDB72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C140269-15DA-472D-80E2-0F45D4128FC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5CCACC5-3030-4D45-8D74-1060B7334B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5ED6332-C0B1-458B-8D34-0E47F22B36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CBD0BB2-712A-40B9-890E-3CC89623E1A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8B912C5-149E-4F90-BF71-6D592FEA866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620B471-2124-47A5-9F64-871CB3C93C1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8F29554-DE68-471B-B888-E4EC2AA6644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D879F65-FDAA-4D85-AAFB-9D459589B6E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5158D9A-7124-4D29-AB03-34AC1E5B506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F3D700C-F695-45E1-951F-441E3349F6F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2C6B82E-BCA0-40F3-A1C1-C2BE76F1445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BF0E5DC-5B63-4C74-BAF7-2404D9DDF17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90A8624-41D0-4E11-AC5D-FDDCED71DFE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11FDC32-D4D5-4A71-B197-6CF818F5FA5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B80AAB7-D5FD-49A8-9480-A70C67DE3DE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558A720-CCE9-48F6-9DB7-E095065E751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F0C58D8-4B61-4234-80BB-DC955B57679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9932575-3B89-4D09-BA1A-90EA8D015A0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9C6B3293-C5A2-4A3D-BBFD-FAE2DCCAFB1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258ACD40-1B1C-4160-A6DF-CCEA0C9641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4F5B2A3-DF21-41C6-BF06-156F752264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74BEF34-C109-4160-B40F-52A21F8FC56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F823A63-DDBC-474A-9D99-DDC84C5456E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47C7C04-C418-4C82-879D-A8154010A52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C4ECB50-E403-4BA3-8C11-A9DF9C9B6E1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B70D0F9-FF30-4679-B6DC-523247A633F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2AC9019-F10A-47D1-BD28-E4971E642B1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927EF18-F374-4A2D-9D6E-A844DF2F1A9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7595B70-67FB-4FC5-9964-5ED4C1BB17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7C08932-A826-4992-A4A4-C23F5B5EFE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464660C-0241-4E68-9B1C-BD2A5F1FD5B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E84CF09-1301-4B18-ABB8-DDBF7E4EEDF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560D89E-E401-47A8-B906-E9CEF5E5B85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091D9A7-ABC3-4A1F-8146-DF65241AEF1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56F0627-163E-4200-B3E3-0538A3208A6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F65D2B0-1A72-4EB1-A216-866FF5BD0D6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3AC51D2-5CB6-44B4-8DFE-B1218B97C40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CA1E968-D87F-4AD1-8266-B543B53B0E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A024B1B-D123-48F3-8FE0-3B84B22DDCE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2B3CF5B-43C4-47B3-8055-D7B2A72F85A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89491D3-0635-4206-9ABA-1F679DF8F42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7275D7D-9E12-47CC-9D78-F4B3BACE380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12BA868-C5C2-41AE-9FAB-459F958A625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BA0A2C8-5963-482C-AFE5-1B56BB4C774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C9ED609D-0B5E-4BD4-8F95-C7326493847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A485046-CCC8-4919-8E0B-37D6D7A7CF5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5F0C289-D1F8-429B-A8FB-9ED7F945806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0113E8A-3108-4766-A8A7-8CDED322900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19A7EA3-A816-4E49-832F-C4A34DC9DAC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F548737-E49E-46F8-BF17-9E417892B0B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00EA205-122E-44F0-B798-6D0E1738131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E4818B00-C502-4177-81BD-6BE043DCC48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C742A42-D87C-4402-9F43-EFAC0F2C2EE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D5A2516-EAAC-4BC6-99FF-C9DEEA119EE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3C1DF62-1E86-4DC7-9452-8D8D8F0F1B1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CD9FEA0-8C80-464F-B2A2-17F697DF66C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0F7AAA0-9350-4E7B-8523-9347339DF51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90EA8A4-9C86-40E1-8EA3-04BD5662500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51B2BF4-9D4B-4EC7-B7BF-40F51F23CBF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EE7398E-5EA2-47B7-9F1E-F9B5250F05D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FF4832F-B00B-4319-8982-BC4FC3ABDE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2E08954-9D5A-432D-A576-C155F3CC310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228CC38-B7F2-4235-A16B-B509A6D00F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7A199F6-645F-4234-BD8E-4A626EFADB9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24DF489-67ED-43EF-A63F-41557CF6911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D695114E-4CD6-4261-9B3E-8AB9BB9AF20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BD202B21-6FEE-42AA-90B5-42F049B9921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DF1AFBF-7C5E-4C1B-B9CA-96BDC4D0AE9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0BD1CE1-5938-4A48-A946-018B253C7F9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7D8693D-AD15-4087-9F13-197D5BFEB81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6F0E9BD1-72E8-4DE3-A2FE-41B64981E3E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5BBFD551-FC92-435B-80E8-A198AD1EE8B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B73FA32-980A-481A-855A-BF1F69D4AA1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111C7AD4-D1FE-4CC8-BC74-78F62338BEB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72EDFB9-D6DA-47E7-906B-0E9D87B6ABF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476707B1-71AE-477B-85FB-DC08BDC5207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F9653CEA-D0D7-4AF2-924C-17B24F6086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C1B2C3E-D602-4A35-9FE9-3817FB9308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C604935-07DD-4FC7-ABF7-90B1BC533F6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3426BC3-4536-4156-9640-87C3BBA38D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07B456E-218B-470C-AB0A-CEE4014948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80880E4-A485-4FB6-A18A-C361A1684D5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6429410-5353-47D2-A675-E2EC035B99A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7430B25-1A4A-49E7-B783-6956319EFD4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359D394A-6475-4569-9C2A-E4EC96D864B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4C9780B-0A3E-497D-A96D-2BCF4A392B8C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66227863-21A6-451D-9654-CD32AA2B75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ECA855E-9402-488B-AA97-FE32D8F6A91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C39A18B-5FD5-4BD5-AE48-A7506F3B2C8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CD0742E-BC32-4D04-8673-AE2AF4634F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E3AA5EED-4E45-4448-9D66-2A7E9CDD4B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C9C8201-7C82-4BA3-A560-0508D905407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0B009E5-BC59-4E4C-A7C7-C9A64C016D4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E85F1E9-0B39-4A80-8ADA-7996E173941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47C2B4D6-AE60-4C1E-A659-E5A0DBE3FF8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24998B3B-3040-4D64-9B98-C79BD49E7EC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AB1E114-B4EC-42D5-85D6-467C355269A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E58F2CC2-788C-4A37-A04B-08A2693AA8E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4951354-9ABE-45C8-BDF4-44982D344A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7B0D6579-5EBA-4516-9A63-A3B7D679FBC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4EA3637-BC05-45D2-8652-01A99B66A0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0DB4D875-2D11-41B0-8B2F-00B9C21A5BD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0854DE7-D48B-4608-9849-6922703DB45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CFFC10B-5E15-435A-952F-EDD9DECD9A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1E0693B9-C10C-4AB3-A85B-F773EDC14E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12E8E95-8E06-406E-9C55-1F97A24ED38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D2640FAA-35D1-421B-A08D-5FE4AAFEB7FC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B0EEB37-4705-4D19-B4FC-C9B4F33A278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93E9E61-8868-4A5E-B11F-66418D50FE8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7DF3E81-99A0-4359-A34D-77DC41136AC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73BE0CA-4D94-40D9-B116-913635D2A1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951F555-DE5A-4920-B471-6CDBCFCAB44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CDD51B9-7CB4-4C74-9336-585C591A66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5A17CE7-A444-43C0-BA85-214CAF99FD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D6364352-9792-4386-939F-89EA8B07537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3CCB6B6-BABD-4F0A-91E0-09F11BBA5C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0CE0E25-B2D0-4217-A834-81BF37B53B2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D4B44EF-BB73-446A-B6AE-DE59AE7ACF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037B8C7-54FE-4E55-B382-39963BD2EB4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029462CA-FDBB-4130-AE78-B965B002EE9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2FA11B7-D62F-4D62-A3C5-702BB102328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14A490F-71A3-4EE6-B8DB-23D83954092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F361E358-6728-4D68-821C-79B3A354F04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48B6692-5B72-449E-9B3D-C6656F91454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998E320-BC80-4DB0-BE4D-8CBA89644E0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7D941EA-9BB3-4C46-AFA6-46A4DD68926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9A927F7-8B45-450F-98AE-7CF896E326F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80C5700-F09A-4294-B425-DFB9A5C6359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F39AA54-2587-4D0D-9543-32ACF49B7ED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E19A2C1-C8A8-4886-B004-D7862FED2EF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BF40198-2DA5-4275-9A02-0349CF26DAB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0FDB381-80C5-4977-9379-50D91342E02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2654DA3-6C3C-424E-93B5-D84CCC855B9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5A3DB08-794D-46E3-B4BA-5B3E85DE10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3F06282-FC8B-457A-AEF1-39CD5DEEC98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CF946389-EC81-4D70-976D-1597025E262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9B64FEE-D777-45A9-9595-E96484D9622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E7CB894-7016-4A7C-83C9-3F3C456025B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1D3AAC7-9A0C-4368-9B7A-42FEF9F56E3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FE90C5E-7EC0-4D13-928B-709F77FFF0D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316295F-B2D3-441D-BBDC-1FF158AB42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B2FE700-DD7B-4905-8194-F14114ABC0A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B35F690-78F4-443E-9CAC-3353356133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0E9E8B6-CCC7-42D7-9280-2838FA14721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58815D8-D71C-4179-85E6-C1E5EE18571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81EF9AF-7570-4625-8DCC-A03BAF27808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CB9B11B-B6B5-4BD5-ACE6-189F71C1FDE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416EC5C-6FFE-461B-9A25-D7C37A0FBF6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5D68D21-DCC5-4207-986A-8DDD6C1449D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7854F0F4-6DB5-4E35-BC7B-AFC21099B52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847D7E6-AB91-4C66-A080-F773415EFF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A76219F-97B5-4E0F-A901-17B043FDF75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9DDE13C-3317-4EBE-8B27-4DBD9B9DF8A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EFB03E9-5D56-47A7-9B2F-D62949D0048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4C6D750-2536-4A61-BF52-5259EDB82A0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2C19EF7-4E06-4176-86AE-C4B4258C2B5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04C3BAC-ED03-4DDD-962A-19150C76C79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69C67E1-D94C-4348-9F4B-CF256C6A638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31F55FC-9660-4A77-B590-399DBE14DE8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5F75C0B1-8FEF-4DF8-A2DA-25CBCE531B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431AE07-4175-4775-A090-6486E40A2E0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C021247-2CBA-4DC6-8B9E-64B07CE055F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1B3A195-465A-4149-81C9-5685C58706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9F2830D-13C3-4F94-B106-A159451D0DA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F7E6234-A681-452C-9B62-B23C4F48AEF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CE19CC4-0EE6-4D1C-A4A3-343AD236DB6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1FD30697-EFF3-495F-BF44-AD4C4F55ABD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6DF610F-1256-41E4-A4DF-D29AAA3EF1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CBAB873-43A3-4807-A5D7-83253D61FE6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35E5FFB-5192-41A8-A06F-6482A103B1E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CB485E8-4F55-4834-85FC-9658121C155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1021228-9016-4DBA-BF2F-F115C945F16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9683A8F-DE3C-48E7-BBFB-5B2DE8223F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79E08F5E-391E-4ECF-9307-8555DE9EAA3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F8911D9-79B9-4FFE-BEAE-816A439B82F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0CC8593E-F4A4-408C-9064-DDB7BFEE55A4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9779DA0-DC79-4752-8575-A5520637F9F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E4E1F26-82F5-48CD-9633-D06D30EBDDC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F69EBEB-2B4E-4400-B7AE-03E31FFA73A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ECB663F1-8159-409E-8B2C-77C3B3A2E58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A47A23C-E6D1-4A59-9658-140526BB89F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458826A3-0FD6-4C7C-B730-2D084DF56B6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4744662-9C1A-4DD1-A9AF-0F846F9CAC0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70AB4C1-3007-4283-BA2F-6D7C8288689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D0DD913-8EED-426A-836D-655E629224A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CEE19F8-CE18-4E78-A970-079187C59B3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22BDA69-8263-4241-94A0-121B32EE988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CDE95E4-D560-463A-9163-270DF0ADBD8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13CDC66-E212-4B02-BDD3-96E9142A5FC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21E13BB-9D6E-42B3-BAD4-0B55DF5CE85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591D1C9-552E-49FB-BF3D-E4B637071CA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B45B19C-5DCF-4AAE-A076-BDFC2F01E2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6076AFD-98F4-4201-8EE0-028133CCA4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FC5E1BB-1D1A-490F-A9B3-95511C871F69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0AEFA10-A8FF-4FE5-8242-1FBCEE01FA5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7B61297-7DB0-4807-82FC-1E86BBC722E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9C909C9-9515-4E9E-B937-5E4C2A2287E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4B47D7B-DF09-4DE8-A2C0-094D16A875D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5324E12-4E38-42DC-8A0B-AAF23C68F5F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B2D6C8E-FF2C-434E-9241-B3C8689187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83AC9A8B-9F5D-421C-BAD3-9C296A5B79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6F599A8-504E-46D2-8679-EFFC8871911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18B53FE-4605-4AC8-91CA-94A8CF8F3D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4311367-461D-47A5-B2FC-D2DDC00EB9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6D149A7-2EBE-45DA-A8AE-B59F3925395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5375DAC-84B3-49C7-91DF-4B2A758B24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17F6090-ACD6-4987-BC4E-53B17C3C1E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DE62DDA-008F-4211-BF07-DD65B772134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48B2E12-9FF6-47D5-B6B7-B918C07826B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B586A02-0F55-4AA0-B5DE-20DB0ED0518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45E32C9-1E1D-4D21-8D57-6DB0E71FD60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B0BE55C-E247-47D7-B2B9-41F54DD5E72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76B75A4B-1869-4631-9B31-CE428BD8EF9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F791B0C-0CA7-4E16-B12E-B7726A703EC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B6A1CD6-AB84-45BE-B2D0-FD19A6F8F4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359CC0C-491F-45A7-B7AA-76AD2B2F132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4735261-B829-46A7-AF6F-EDAE12E0E75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3595727-687D-432C-9E47-A1C447F2CE8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B91A4EE-D685-4AAE-9A2B-1DF8B302EC5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22E5EEC-D192-48DF-89B8-DA3152B42E8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0F2E3473-ECC5-40F2-BBCD-1FC693E7069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BEBD3E3-C380-4906-899A-A4AB6E26B4B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6944DD1-83CB-4810-A631-607D305E6035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BDA4A31-D0A9-4ACB-BD91-81681065F0C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EB67266-24F5-4EB2-96A0-75A04BED736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8072D87-F57E-4E4D-A007-065A1D18E85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1EB0678-94BA-4781-8B3E-2CD8E16E067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7DEA00F-D0BE-4926-8ABD-AD204CCD2F5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7628CC3-F365-4899-A839-7A4240F2E7F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92A1357-49FA-42AF-BB85-CC7E74A513E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AF852BA-4504-4B00-B1FF-5F7190CDC02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D9ED3CE-E25C-4042-8745-ED76DE14C9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EC48829-D77E-4C56-A065-E2D4CA9B51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920A94A-AEE9-45F7-98D7-2085A93780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12B5696-6D65-4A3B-B899-28621249C15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2480DA5-3FD8-4215-B459-773E021A6CC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B7F4032-7E3D-4E88-A51C-574B50A9A0C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95765C8-0CC4-493A-A1D0-369C94E4ABF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AEE00EB5-72F0-43C7-A37B-897C230B82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0FE915BE-A2F2-42FB-BF21-33A57C10233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90143E7-2FE6-4F80-97AA-29334851A09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024EBFB-F17F-4645-A1EC-91C349B961C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90DA48B-CB75-40D2-A4A7-0638C9E045B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4648AE6-9888-4BA2-88DD-7BA6A0A8A3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67B3153-655A-48A0-A0D4-7739DF081B8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A5970FF-6A1C-43B7-A044-C371E66CCB8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52A0070-9D55-4899-9EBE-8BBA4B653AE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E56A8E7-EAD0-4CEC-B821-BE6809A659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514B781-6662-495F-926E-11AF3A875DD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7CF92D2-A773-4E8F-BC1F-6F657893ABA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F5EFCD1-B9B8-4C79-8C04-25E70F884C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AC4C7FE-EFDC-47C5-94AD-0337D3E1D99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046DE7C-B89E-480D-8FEC-CE5A7C33E49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8DC74EB-293C-44F7-81C0-B5E310AE7B5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C79C8FB-1F12-4041-9B2E-C8A64EFC7B3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F738B17-245F-40F4-807B-4D1FC1126E8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384A3E8-1FC2-4676-80B1-440C18DE646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299E4D0-5E13-4DA4-BA25-3914F799CB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1D2F8C2-A4C6-451B-8EA3-BDDE3E80FEA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23F0595-F535-4600-9B13-2CEF5FE76ED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5497ED5-C8BB-48D5-B1A8-06EEBEA368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2E84838-F031-4A49-984D-020479E9D6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8AE3FEA-B348-473D-B74A-5C7B1127643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057286D-2E8D-4DA8-AC01-099CE8BDB4B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F8E880C-89E2-4892-9574-3C12D933145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027BF7D-4564-4D06-941E-16A01462FD0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DE87F9B-1EE8-4E70-B6D9-8839EDA0478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7AF0309-1C84-4BD5-840F-2A8F2EF4D3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637662B0-8777-4C1C-BB5C-D1FB63FC40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59D6728-ADC9-4600-A1D0-8BD76B88F0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DD98E80-35E5-47A4-B603-E6281B933EA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C3B6B59F-F472-49CF-9C49-25650F837C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8895C6C-C5C0-4BDD-92B9-5C8DE388A47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D7426D8-9368-4429-9E14-EDEC7DDADB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C1D99C9-9A66-4D99-8928-EA0399CDC5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B672CC3-9FE7-4288-98B0-78A4D620EE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A639911-2CB2-47EF-9794-9284BD91A32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908DA78-9D0E-42B9-83DD-7AF053A8C3B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64F6716E-1FF6-48F1-8F19-8A5E4EBBB11B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6ABEDB4-7A2E-41F9-8346-54615E33BF9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D0F6DE2-217D-484B-96B1-8444F5C753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99065EE-A8C0-4A25-A82E-ACA748CD29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F88E082-418C-415C-B32A-2296B956918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3FCBA26-D14E-4092-A115-BB3FBCE77B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D1BDE36-4B09-4DD2-A4F1-971C6E86F3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4B9ABD4-5E94-44FD-92BD-D244E95E48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6FF1394-E7E0-4AE8-AA66-02D48B2169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3F9ECFE-E683-4F65-A394-FB93C800DC9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AF586A6-D983-4564-9AAB-A189AFB766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0938248-0E9E-443C-B59C-6DE02ED6245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89424ED-AF95-4C60-9CAD-8E8D148A90A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F678BAF-82BC-4E26-B9A4-F31F50EBAFF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43F0BE0-36DA-40A2-B483-0C510CD5726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FF1EDD5-412C-4340-ACC5-D8A4EC398EBD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5D6498E-AF19-4ED5-B3E3-19A43FFC870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0A14BD6-9485-473D-BD91-1048AD8B00E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BBDB6B1-E109-476E-9404-4B58BB8A449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5A787E4-F282-4354-A99D-910D54BF558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79D7FEB-E216-481F-BD96-19C4304951F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D2BC222-23B2-4BFB-905F-261BD425C3C8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19F53DDF-E742-4F49-86B1-698C783B5C7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E4D67EF-BFE6-40BA-82F7-58B2457BBE4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D36C698-A68C-4E3E-95C0-DA204830122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AD5BC61-EF1C-471F-80F6-30585DBD479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EFB4B20-CE35-491E-A6A3-ABFF0B556B0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013DB1E-362B-4894-96B2-DC2F56A9EDE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B859A2B-16F1-4256-89AA-461CD4CDCBF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1881E07-DD32-4CCF-B5EA-1E93CD1CF61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42001AF-508C-4F54-82F8-F35DE511E2B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F898D1B-8A1A-46B0-9C7E-16003327F76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4D2E20E-3A39-433C-B4AD-31574842BB7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7A5686D-DF95-4D82-BE6F-0B00537B322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D9B9A86-EB8F-497F-9C77-854DC37C40E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DA8A6F7-0769-43C4-8631-6E98E302A8A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4DE81A8-2B33-485A-8484-61F5AAC86CA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0829663-08C8-44FD-897E-E3C7079A908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D72C174-8DFD-4954-B57B-A74D9B38FA5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23DEC21-5F48-4BC5-A699-A1B3B7432F2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2883A82-2622-4C73-9440-52189B4F043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9741C37-A253-48F8-A2EB-33AE7A20836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96C8F92-EEE8-4E7A-9DFE-C2CDD6BEE7B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B11660E-ECA0-4309-B64A-BF8AD979C4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2014107D-CF14-45CA-94B6-F9DCDC157A7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BDCF8E1-5847-4FB6-834A-83E134427F9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4DBEF23-0863-4F89-816D-67E6B1DB438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11882A49-68C2-41D0-BE14-200E469A85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1E429F6-8B72-4EB4-A32F-DE474770CA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8BCAF1C-970D-44F3-8436-E2A8C051FFA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3510E2E-5002-47B6-ADCA-B2B9897EAEA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6B43CAE-6661-48DB-BB6A-D92B0B05E83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AF70326-433C-4926-B946-0A6DC80E97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2FE220AF-96F1-4AC8-9588-4126215EE07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7F53478-192A-418A-B051-7496EB87DE2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F5E4FF9-9DE8-4249-8073-9BEF4CAFD9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A1547BE-372E-4F18-B508-93D400B32D6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6ED4C377-1083-4A24-AAD8-BB0E01A9915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E3A57B4-150E-4338-9D04-8F368CA9EE1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8BD54BB-00F1-468A-ABA5-76B4DB77B8F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851E2A0-6D57-46DD-A93C-1C767B2FA6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E8ED890-BAF2-4394-8858-6C392F1C6670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E3137CE-F744-4C92-82F9-4ADBFC28E4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E1EAFFB1-3F7A-4BAA-B8FA-B05F18F2431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F1C242A-E0CF-4777-83ED-3B120F2B1D0A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BB797472-73B3-4465-8AB0-9FDE80F127E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E6BD6BB-8404-440B-B145-9BF068226F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0784C02-A756-4E9A-8933-6E6885BE05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42784EC-B37E-48D8-A520-D09349B9854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15D7954-4A25-43F8-AB80-5EEAC173C0B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383DD32-01C2-4827-A0CA-79E2FFBDCCC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1CCE0376-C0B6-4978-8824-D894C4A44CB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FA9C31AC-9A5A-434E-84CD-C2CC59476C1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A5CF73C-24D0-46EF-81D9-A047EF50443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032AEEA-8EAF-451B-BA1F-B2173025723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500F0F0-6283-4114-96A6-412C53562A7F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6523A81-4F3B-46C9-BB34-D4BCE486648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A6F6DC3-AACE-4B90-9D61-BE16700A4F9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01E2842-9703-4521-9053-77CCE68A5F7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80EF5FC-BF1E-4339-B2DF-5601EC792C0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9FF795C-A1E0-44FF-827B-92CA053D930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6C91EA34-DEF0-4649-A988-624305616BF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D411DB2-A8C6-4A2D-BD21-31ECB53C8CD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7D46BAA-2AB5-4FE7-B3EC-275D18D087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A6AAC1C-5DB5-4E61-B915-D8D5246B65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F62C6BC-3117-4B3E-BE8D-78CB67B25A4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914A33B-EACE-4901-BC74-67DDFDA7701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2A2DD26-A21E-416C-AFAA-5ECC6550AB9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5971E1D-A943-4B45-BEF8-81CDDD576BB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A9AA191-0E3A-47AB-85C9-425BA9ACE7E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953E8124-2F52-48D6-B9B4-041EEC442D4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AB7872A-078B-411E-97C0-8980D37307F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0B68569-6CD1-4D46-8B0D-A44868A2A86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777D9E9-FD63-481E-99BB-8D15ACD9D4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4ED1601-D29A-4FF5-8FCF-AC9ADABF7F4C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86D3542-71A1-4354-910F-1AE8E14F06D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3863AF7-B517-4A3A-87BA-D0105510E6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49E6011-A12B-418C-A4DC-D44EA28F65C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73802F8-3616-4653-BD1D-DD4347F9FBA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9711047-AC60-489A-8A93-B92993518D6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D38B42E-CE1E-4741-B884-033C795530B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8E2A362-E0F4-40B7-8811-3D1ED18FFAB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6CAEFFD-4842-4109-B75D-F8E8B3FA57B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C1913C5-80DB-4152-9177-5C925ADBB0C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F020BCD-71A5-429C-8CA0-92E15FCD7F3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E00E66C-ABE6-44C6-8988-08B6572454E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ED9CBD1-7411-4B27-A674-27C2594A31E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E589965-FC60-434A-859C-3FB3749974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CA8681F-BFAF-4F73-8A7C-1983E48F5D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5FAF297-B421-487E-949D-D82849D3E27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5B23DB0-3300-48F2-B57E-5DD2579F77E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5DF2D0A-C2C0-4BA3-A855-3C399827204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82C7DE4-D3F3-4C76-9799-94AFA714B1D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FFCF26D-BFB1-4590-BAE2-129CA2DAC1A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C3343894-9D0A-4130-B12F-76A70B21D2C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F1EDD03-8E0B-4257-939A-7EB93877577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A06F7B8-9478-4860-A52B-CC6E5BB74A8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A9CAD09-6627-48E8-B64B-ADD8E375C0E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F6C1341-6C18-487B-A739-411B4159AAB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9720C4E-DC1A-44A2-8DDA-243B6586760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CFF7A60-ED8C-43D1-A19B-34A85C11D93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19BB0D7-2AC6-4684-A411-418896AF209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CDFD2317-566E-4A8D-8E54-2C35A3877D9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105FAB7-434C-4204-B9B1-D9E435F90A1E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8F61081-D1EF-4F12-9E86-AB9A507BBFC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9226BDF-E954-452F-80D8-8C5374481D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A22172C-60A3-483B-8F29-C79AF7B68E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DD93B3F-4D1A-4980-AA14-73F5F19372E2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96A327E-DAEC-4CD5-A091-F7B2BB4C31C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E5854DB-2F9A-495A-9FF6-2BCCFA65B56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77C3160-BDC2-4E5C-AD53-F16C9372AA0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8AA8E21-8E88-4C4D-A326-F06E6245432A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180D641-C138-4310-8130-C559F039872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F049249-A413-4E29-9349-A1A52DCCD3C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EB89269-4FB3-4874-A422-385C71B8D72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1448AE1-8D22-4BB9-8A4F-6758C5DDBD9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0B2B66C-2E7D-4546-8734-F73A4A58767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321D55C-9061-45FA-938F-EAFD4A2850A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6E6AB04-681B-4F06-A162-977ECA68E0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A111824-AC65-4F37-95C9-2E77B74EFE1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643C913-251D-4A28-9BC6-3F627C94EA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4384540-A7AE-4EC2-9295-D5AAD5202C0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D7C5BD2-D5C9-429D-8426-5F367B70F00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2D593A7-EC80-4AD6-9E59-41FC9B13B04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33ADA6B-8335-4DD9-924B-B5EAFCEE04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21CC6EE-58D6-4BF4-8FA4-FB6FA991343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9272248-2B90-422E-A7F4-8F3ECB8921B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78E5D5E-5528-45F9-AC10-118E8FA5FF9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5E9969A-31BA-4C1A-895D-3AAE19A54F6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063227C-CCE4-4A7C-BAD6-44615FED2AC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A95D57C-C071-48C4-A548-26C1577235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C3F127A-43D5-4884-A1B9-1F7CB7FEE31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46157BD-89DD-401A-B701-630B3CC4B3C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3038F4B-0B4B-491A-95C2-24469A7576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1FE38C5-E04D-4970-988D-9968ED702B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0E18ABE-A9E1-4EED-B266-E5B65AE5E37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8B49556-9F36-4A38-AAD7-61E77F314EE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2008823-53AF-4561-AF86-7D6F3C9E1F3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7A9B744-67F1-421F-A24A-73BCB169E9A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69CF396-BC5C-4E3D-B298-27CDD652135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4242437-EFE4-4A07-A1F7-5559759B92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44417FF-29EC-49A8-AD94-E65CF00E1A3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5B4B048-D797-4AD4-B0FF-68636B90BA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E3B6532-FF8F-4D60-9CF6-C8492E9DD21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7334D89-1663-41D2-8DBD-503F9D9256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53DDFAF9-C417-42F9-AC45-B17E8D6C9E1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5A471E6F-D90E-479E-B2D9-51A5A0BA592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DFC1EE9-45DD-435A-B7FA-993DC97C22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DD3AD47-1FF9-472B-B2E3-1EB7A7E1B2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95E2BAB-54DD-407D-8B32-3DC541B2476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185B578-4DB0-47CD-B3F8-6AEF4A90CA8D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537F8A2-99CC-4FED-BE58-B796D0449C0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427466F-9D2A-4229-80FA-4380ED75A42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B79E1D1-331F-44D2-B4C0-F3725431DF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CE50A82-A919-4278-956E-86C0A95AA1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30CA83A-70CC-4DD0-952F-59BE6F911C8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30BD29B-ABE9-49B0-92DC-B46DA758CA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A2AE5B7-E447-4C64-9D92-A75B607ADC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BE73FF0-D772-4C3A-8F5A-8ED19350F0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9BB918C-C5AB-48AD-9D42-B1B9C9E88C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DEC8DC0-843B-409B-B9AC-D9F5672CCFC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FEE1BC5-DBB4-48A3-9DA8-840F74D618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C8DAB36-6FC3-489E-82E7-A7967BACB6F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48162E9-38D8-4262-A20A-1E03088F061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5965799-A9B9-4FE8-8E86-95879BE514A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E04303C-4C78-4ABE-BCD0-5C298DE7079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114262D-E73D-49FF-96AE-5FB3222CE14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FA1C3F2-2B67-47F1-AE8A-42307C512E3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3DE594F-9C40-4168-BD95-4FA5846C409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7A85DEF-D0C1-489C-995F-39091DEC52F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80689DB9-DE2C-44EF-B727-F8985C6647EF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D1F252B-9132-4A5F-A80D-13F6070FAE1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A771F4F-C07B-43CE-B010-A180B89A449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658AE15-AC97-4ED6-8852-EDB3AEC5D14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C546717-FA5B-46A5-AA8A-23BA7564207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5068D2E-7453-4AF5-A4A8-83BCD2C07B6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A3B4FA0-6722-4146-9F10-B2F1C220E2B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6712414B-F177-449E-9CDF-4CE85F34376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6039039-E7C9-4A2A-90A6-34F6CC57F55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7DC387C-4BAA-4324-8677-2FD3355D96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ACA90F6-3EA5-43E7-BC39-A26535C6C6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06904F6-5025-4429-904F-736F50CEFC7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D2C4DAF-387D-4290-8D8B-92B580D55BB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4E3DD91-C556-4FDF-B121-BC9AB07EFFC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42FFCB3F-3F1C-4437-93E6-9C2774F7014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8864B18-487B-4FE7-ABA5-5B85EDF4FEC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AA9506B-3019-4EAD-AFC9-635C799E90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675F5BF1-054B-4D5B-A068-C05F549925B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0662106-1048-4492-A382-10971A53085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FE00C4D-006C-4CA9-8B27-26F79742F48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8A28459F-2158-4BFD-AF44-DBF38ECE75D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7D2E11B-16AF-4640-BC5A-163EDA371F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06DE4EA-49FC-44AD-92B1-883C4F5F3AC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A548EC4A-77B4-44E2-896F-3C46F4B6FD5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ED2750F-F4C3-43AE-B3DC-4C1861AA94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9529D7B-C4D1-441B-9B74-3257516BAC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3929C67-9816-4EBE-8F47-2016A62AE87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9A5DE27-14BB-456E-9491-55BF3F660D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457F832-4893-445D-92D5-F6614B1AE35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529DA40-F079-49EE-83A7-D7BEA94818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EF19FE6-B1FF-4749-916B-18A38F67A85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3272F84-5A66-4C64-80B2-0A5F93CBFF6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929356E-F1B0-45AB-A55B-9E160D68A72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B033106-9435-45A1-A14F-251E9CC963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0977B8B-33A3-4D40-AA61-54F13E59C67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DF3D3EF-39D9-4548-AC49-ABAF8ACEE4C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D511DBA-E124-449A-BEF4-EFAAF6FE32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0E6919B-0F55-42AA-A70F-2B7D6A2ED61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6D412D1-BA6F-4202-BC46-7C2E70D9988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958038CD-6124-49A2-9220-4B7EC33A2C9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F52A08F2-077F-40DA-A3CC-7B4DA3F9C7A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1FA86A1-8383-436A-9C88-6508A58523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B9C4529-D7B3-4CCC-907C-B2E98898457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1CB8518-D1C2-408C-BF6D-6D20B4A4A84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C1F0CFF-C4F9-4839-AC57-E23629AF66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40A10F2-64BD-4174-A320-A9E78F31D97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B00CC78-0D4C-46D7-B39A-335B804EE75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570EA9E-E2E7-45A2-8792-69573C00B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3839D9D-F362-404A-8836-8FEC9FF275F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B279F84-7792-4596-9C7F-36CBD85B3EC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CB3F61DF-B8A9-44BD-B393-0BC571733EF0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284B5E2-99AB-4F47-81E7-33B53040CF9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12DAFA2-9E27-4718-B0B4-048C57342C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3DE1841-86D5-4435-9ADE-70332016EEA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31AA2A86-D584-4084-8832-6A6EB8FA9D0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60862AA-1FF3-4F2D-BBCE-D37FA79D54F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C34BDC2-043A-4E92-AA67-63D739E1EFD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79F8069-FF67-4A79-9F81-ABB92DC6F65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6EDBAFD-2015-47A8-8157-1F7AA7ED451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C62D2DF-FCD1-4E7A-85A8-42F58788800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24B1D00-0A30-442B-80D1-D533C2270D3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2E8F62B-7559-4CC5-98DB-EA21EB971A4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807D923-5DDB-4D91-B21F-C0380580C17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FFDC17F-8B09-4F55-A5E8-196554CDF1F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EEDB6F7-79E4-4104-9980-95EC2A52D3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A7A5014-0BAA-4CB8-9A01-CFC07E87DC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ED8999F0-292B-4689-AF2C-A893DBC61F28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1AA261F-5B34-42DF-A610-455645EA939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FBA8B67-9359-4EDF-9872-B81C86DD266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A691CB9-D6F1-4108-B01B-5A8E3AD1705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B8018E6-2ACE-46C7-BCD9-BDEFBB89461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67B8EF9-001A-4133-B399-BD46A09D46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F61184E-BE73-4816-AAB3-A7BCAF2754B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4565F84-5BFE-4FE2-AE50-A54DEA2B67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AEF28E1-59DA-4FB2-B73F-DCBFB95825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08504EC-32D4-4D0A-9596-1859D184C102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B6C2400E-7EA3-4443-B98A-11A97ED4A65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F021CAB-E251-4DF4-8881-2E4DF9BF9E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DF08806-66A4-4E99-844C-6118111990F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EDA6611-B88C-4021-AB00-88CF6C9D601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316A2DF-C126-4059-BD45-7D0F765BA29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C98A560-F518-493E-8898-3EC64F5372E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006CCA8-34C9-43C8-9BDF-7F9CB31DFD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40AE4D8-71A6-494A-9601-29D0DDD225B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CF1700E-5658-4EED-8CBA-B7E3F0A430B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CB84A64-1F31-45B2-8196-BDE11471A59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33DD3D8A-3144-4FFB-9678-9EBA452FCE4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970A2D97-3F6F-4542-9160-34B16794110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4DEFE982-3268-40A6-8A3F-3C034E1A8F8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CB823C10-6199-4FE4-906A-BBDF6259906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AA53C83-0225-4809-9B36-A5A4779E7FB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A6FFD59-3E29-46FE-BE49-95B6B8D4E50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7211FA0A-6292-44AB-989B-D1F23420EE5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2983F37-5E84-4A76-ADE5-D9A39E94488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B052578-6AB9-4001-BC2B-F81E500E734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55C18A8-89DF-411F-80E6-EB675BBD4411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2971286-9455-46EA-A87C-DF37B87CC06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51B32A3-3188-4C1C-9B08-6F67156AE53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9D89CE7-E833-477A-AFC1-5A495F1FA8D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DD17623-74AD-43B9-B79F-855E9CD2F00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78A81F1-D03C-4663-8B5E-5F35E2D5BC1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53C8D0F-81E3-437D-BF0E-4B0216687ED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5BD9DA9-2E56-4A84-9689-F646B8FE9A8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F0EB6DE-50B7-4D53-80D5-C2A354C147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9312D0B-D3E6-4943-A0F7-028A194B63E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6416CA7-4EF2-4A67-8618-A3A23C8F1DA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FC34F52-072F-45AA-9225-AA5571056DD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C91D4B4-AD38-4872-9B2F-3DD9D00B0A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C3EC59A-E651-4812-B6A1-AB0DF66E199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994D0C84-7EF9-4C8B-8D89-142E4BAEF61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DDA1882-20E7-4170-8157-2C1DF2C11D6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107F71F-102C-475B-974A-1B521E75285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F44FCE7-F52A-4B1B-AAAA-88709CBA765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F539C14-5DAF-476A-B973-D934FC0E93B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F11CE3C-9FBF-42B2-B5D6-759D0C125F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AFF8EB4-78DB-4A34-84D1-50DF46E64A2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72B06DEA-CD91-4106-B2B5-2C2C248E735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F3F7E051-6E74-4320-AD4F-B766EC1339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DDAC35D-0661-48FD-9923-AC2A6C16999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A40CEC4-531A-4CB2-8DA8-1E6FF54FC18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5C3AAA6-665C-489F-A944-F27FA1DB7AE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391D7E0-8C5C-4674-A3D4-66E7FE532D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CB9FB82B-4630-40F8-BD0E-4EF2C1EF9C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EE161DF9-3D29-4D53-A2D4-90A98C240F6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37F5167-97D3-4CEE-B68D-47F819AD9FD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40B7402-CA36-4C78-9B53-E21A30E299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5E5972E-55DC-465C-8089-9DA5F6E7B02E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F7329DE-92AD-468F-A5F9-AD385B9D03B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E147673-2B8D-4685-950A-88938ACE56A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2388EDF-B17F-4256-B61D-568B84A563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D5565AC-EEF3-497D-8B88-F1A28C696AB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71C052F-FB58-4BDE-9B45-89F7298999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28503CE-F406-4D3C-90D6-94F570F0D2B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229B436-7A9F-478C-88F8-2C8F26EDF70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DBD8D4EA-4E02-42F4-B1E3-CAFD9BEC43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8D28F3E-FECA-41F4-93D9-4E7719FCD3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0C79BED-ABCD-492D-BECC-C2B0FC6D14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DB5EFD5-70CB-4064-9FFF-6297AB9708E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AED71BCD-E546-48F4-9235-593AA25D3E3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8298BEC-F7C7-4A5F-894C-C3E71CC48D4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10297BE-02DB-45A6-90AF-640F67A5FD3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CBDB1BD-4396-401E-B9FB-D9A1418B47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2D07CF2-EC2A-40C0-AECC-80DF76E640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2D92317-8A7E-4C7E-BF9B-F2330A383A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E47C07A-C774-4D7F-B175-2BF2839BB5F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DFFAA14-C793-4493-BFD9-99FD7D042A7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5E70042-45B8-492A-A783-914C2AE684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95B6185-D469-4D60-BA31-ABB44C77D1C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E615D57-A6C5-41D4-981A-039D9E71B9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68735A2-B57B-4B45-9441-5D3B520AA7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AB4CB9FA-91A9-405F-834B-DA7CC9AFD3A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A5D59AD-1F38-4259-9F17-A0C73B58479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49E1BE9-99CA-4F4A-ACC5-69F9C34537A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1A3921C-85AD-403F-8523-362B927D454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80131F49-DE67-4CED-86B6-89B44F881D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864BF6B-FDBC-4DEA-BED0-5128E51389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23EA12A-B6BC-41B3-9BBE-FD6C2A82682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01E3481-D443-4F76-AF82-194A3BFACD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C80503E-6797-4DDA-BE00-7B16A6BB86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FF1A429-E354-4E2C-985F-D0ED4570AE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45A01DA-3A2F-496B-A114-BAF5DE0494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6B339EA2-2345-4FD0-8314-010229CC71C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741BE2B1-D2EB-43CB-846A-2EF9FBA85C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8B8F336-B5EF-49B3-9040-9047222BA0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6F859CD5-9C2C-49ED-A5A5-5ABE61B8E7B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64C50E9-4FBA-404A-AD60-D25EFF8EEE7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35B6085-30E2-4EF8-B30B-90DAE6BA88D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39CCCD1-4B2D-44BC-B8F9-3B92F2E77FD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AFA4EEE-421F-4373-ADAF-A97874DB478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9E87975-C1E2-4960-B100-4001E975FA6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F8733AA-CF45-4051-9634-8F9DF21E654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AF7B0589-1A99-48F6-9FCC-9CAF79457D3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B867A19-979F-44A9-9B0C-A9B1A38569C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7A325E9-698F-4526-9208-13F57518746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86ABAAA-603E-47EB-BB2C-83B576C57D8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61DF8B08-F3D5-4A37-B888-FDA8EAE94C1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34293678-9566-4127-9CF0-B662237634B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630EE41-C79A-455C-A501-83FD87F24F9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DB4DEF7-5B4C-4433-A386-D4C8731DB9F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ACC578F-2B60-47D0-A29A-CEDB3DD3310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3F03B88-1D56-46BD-9AC7-E69FA216948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9B047D14-7347-45F4-8F5E-04E5C8AB978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BB977ED-60DB-4FB1-A3E4-1EC50EF32F9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B1DD59F-1A4D-4478-B8D2-6AAE1FD2DC3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8397730-9128-4EE1-BC15-520615CCCC3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A699D25-F6C6-4F13-B926-D272BF187DB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DAB6D0F-A6DF-4A64-A589-908FC2407A7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9986556-A2D6-4FEC-AA89-661C0C33461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7DC7561F-B980-45D6-874B-DD7D1490194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0AC27D2-BA91-4494-A72B-0B2C182F6D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CFED2F5-5750-4FC8-9AC3-D97531B9D13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58F816C-15A0-4BB6-9092-C157F5394B6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B43C14E-CDFC-4643-A2FB-B0576ABF59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B3C78BB-5F5E-4321-82B0-401B7E74884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7C87F09-596D-4F9A-A741-1CA362FF609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75C63D5-B9FC-40B0-8D37-9053A9D9DAC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A1F2782-9204-48C9-8574-72CAAE8604A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994AF58-B731-4F77-8770-649C2D1C334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35D257A-1B3F-414E-A311-B0F95798E75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6435067-AA02-47C7-B1B4-71A9C239C4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057D41A-23EF-4347-89C4-D914CFCB63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3487E56-B57A-45B4-869B-E5061B38B3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F11FDA1-B208-4171-8535-4C8B7A26F0A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34D376F-8A2C-425B-A51F-D277CBBBF21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42A76D6C-9A93-440D-BD2C-9AFB18B6B5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5C48C09-C920-44E1-8D89-40BCFF2FAED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429F791C-7BA0-4FDC-B8F8-D1D4ACFD8C9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64D3410-61C2-410A-91FF-2E3442EA79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15C1FEC-AA1C-46AC-A389-013407FF49B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3244197B-A895-4157-972D-E56872636B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9514A66-925B-4EA8-90A6-EA7DD7592A5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E415AA6-58D1-4E22-9944-141B45A649A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1826732-4A2B-43E2-870D-8087831AC4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F2826FC9-761F-4D0A-AC49-016C762B9B6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4C17099-6A5F-4AC8-9EFC-91C787779B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B32B41B5-03B2-4D5D-AE40-7FF1A209A2D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D9EBEAC-D8D4-4312-81BA-11394335B84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DF16B19-FBC1-467E-BCA5-4DC3521727C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4F5C56F-607E-4FD0-8AEF-6E300BA0DDD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E30E474-0B88-446C-A5B5-DF16F84EA19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B8DCDDB-5799-4638-957F-DB25F529DBD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F0CC2DC-3766-4A34-AD12-EDFD4B19C67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5B7C877-AA08-4CA7-84C2-1BBD4621402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8E5C11ED-EE57-4099-A79C-BA1A0E5AC1C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A3D6ED9-4018-4718-B626-4D0CCB2C86B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BC18BD7-BBC4-46D6-B92A-3C9E6BB651A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B16A1011-2BA2-4AAF-B997-9A2C71518E4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95CC576-C9D5-40EB-9187-48CB700A6C89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6A863BF-962B-40E7-9B35-4D7F7F8909C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2542131-5B7D-4E22-B075-43072469736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7F9B964F-4DCF-4D70-B079-223E3AC6800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9E01CF0-787B-4F48-B103-7E56656DEDF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BE4D57DA-08CA-4A8F-81E0-93F59695E52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5FAB94A-14B2-449A-9C6A-F8EC137D15E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63959DB-27F3-441C-A4A3-EFA231C40FB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8A0BF3D6-990E-42B4-960D-AB2D4843801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96B4CAD-F443-4DF7-B477-9268711531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2BC98A0-232E-45A0-9148-CD42E39A69F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48ECD7F-B7EF-484F-BE0F-A7518136F18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E216F69-3BE3-4D27-B0ED-F83B50C3EB7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120BF82-28FB-494A-BD7E-7EB38C296C4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855D621F-88B8-4D67-8718-FF5C532B8B3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4C2A089-D8FA-42C4-AA1E-99573A3C9C2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9A428C4F-45C7-42F5-B710-8AAF7ED70AD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4D7AE14-7F2F-4CF4-9E0C-B27689348D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6B36D299-2BF0-4832-8B23-0F40975D49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B9A175D-05E9-4A42-B573-1145E4407CC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5EB2E0C-64C9-441C-93EA-C79F9E5316A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1F528DA-2A1B-4C35-A824-C744517D1B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103AD8A-189D-4F96-8CB8-AE0646ED4C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C3B83AE-7542-42BE-9C0F-649522820C0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960072A2-6005-43CF-B28D-ADBD8665905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C2EDC6C-75FF-46E7-B4B8-DFF45472EB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CA8A968-76C2-499E-8C14-2F2239F2EB7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836F81B-D081-47EA-87CF-C7EC2866623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F03533B-3100-4148-A5A3-53EBCE1AD4A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447691C-4387-41EA-AC47-566288FB621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16727474-005A-4FEF-9470-5F4DC76050C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AD70A15-2343-4192-BB88-B59C01ACFF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2EB9F41-722E-4FC1-B5E4-D4276F8EA3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5A500F2-DF06-4EC9-ABCA-16E6E12D62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5B9D7E48-EBB3-4724-AE4A-3FC7155DB7D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430B4F4-2F38-4122-833B-41B8A26B561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BAE5AC2B-6F5B-4BE7-960C-F75D6D8DC3D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5E8A975-4459-4FA2-8EA0-599FC4387FB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E426FB16-8A8A-450A-BF94-3934EC6D8F4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11B3472C-E04D-4EAA-B0E9-41F1570C040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62DFF6A-422F-409F-A0E6-E267ACFC7B3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4A44015-67DD-4900-B7F6-3A0232F012C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F7E5F0B-F7FC-48E2-B67C-99D6CB682B0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FC6CE91-CE8C-40CB-B132-D76FD4DAE5C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FFAF8263-C11D-412B-88E9-8ED93EB42FE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2A4A1293-F30E-4441-BAD7-0DBD27724C2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724E995C-FA2F-4291-9A02-FA8641F1F71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7A42371-CED2-4251-B844-F542403A25C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9239E37-59C0-47AB-A943-93575AB9D00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2765A081-9CA1-4AFA-93D5-1F03487D41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EAAD472-FE78-4583-84DC-8C6C3384594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3CFF12B-ED18-49A6-9B6D-819037F1A67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A6197F11-285F-435D-B2E1-6CF5C57E21D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8F58C07-8110-4ECE-9DC1-11C2FD0A6AE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41563C2-39EE-4EF4-9EF9-706851FC13E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6906D3A-801E-4DFF-8FE2-36F063BACB5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58363F9-95A2-4D70-9724-629BB11C15D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8C6A9FD-7627-4C34-83DA-E267A608A94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B4FB9AA-98B3-45CE-970C-37CDCD9F861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FA3AD80-0D65-4088-B0F4-B5286EFBEEC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6CC8710E-6F03-46CE-AC16-06A3BE5CF96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B69DA73-B437-42F7-8DC9-B45565D488F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460A195-3E9B-4E12-9156-0A6677DFC12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5411B08-43C8-495C-94B3-1AAC1C44B7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B6FEEF7-AE23-43FD-9818-D382150D9EB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B61E832-2285-483C-9CC7-5CD85FFD84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FCCAA09-C1A7-4FA4-AAD0-E758C168E1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00D6770A-0F8F-430E-8907-E4D0D0F0646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40AFD36-27C0-4BBA-BF2B-9DEBD8CAC1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E069A10-14E5-42A7-909B-09C3125505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023FFB3D-E531-45F5-A5F5-1396D90D88D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65810E33-3F91-4317-8880-202440B1FA3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2B91405-23F2-4385-A30E-708AF411E6A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CA0CA26-EC2D-425B-BC38-C0EA4A02E6D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73385ABE-698B-434B-8A6E-C6E6A858921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A07E9AD-AFC9-4A30-945A-1EC582810EE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CD06ECA-9170-460B-83BB-8F7366562A1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E8255CA-D4CB-4C0B-8B39-10ED4183F6D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877CE30-3139-4B2A-9833-14D8584832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CDCD3AD-1846-488A-89B2-F501140410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FEA6E0F-8DE8-4120-9705-AD62FAB944EA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840AC27-5095-45AC-BC6E-6BF912BA948B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E60D682-E2BE-4E05-8928-6597753F6D3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B289EC3-ADFA-4BF1-86B1-6D25B5E348B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E5764D1-B77F-4CC2-9A85-89CA8784619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34058D3-2718-4D58-B3BF-231982025C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2C850BB-FA61-428E-908D-2AD8DFBB97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4DE7EBA-F251-4CA4-A015-3D71215D48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205E7A7-8C91-4FF8-A929-248C86A8733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663B504-F4E4-4F4D-AAFB-8408B87F22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81DF61B-4819-44EF-8C8B-77A17000ED0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7818BFF-04ED-4B2B-B877-4154CB2C9F4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579687B5-543D-4ECC-B1EE-B40B2C9132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D16A354-16C8-4BFF-A94D-733D68144B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2305737-D8B3-44B9-A595-C224DE96E83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989E7B7-1AF2-49E6-B0D1-8B32CD0F973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623641ED-2663-4903-81CD-6367BF581E1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AF7C77A-99B6-4439-BBDC-52888B2E5E3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C5C6111C-B954-4D3B-93DE-0163579BAC8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F0507EF-D714-4864-A961-8EEA65BAC1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162CC0B-6F55-4F2F-9AA1-9A54F9D8B67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19ABAA4-217B-4E0D-9EBA-586628C61A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FE79BF9-6F59-4D37-B0DA-47C349759F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76AAE6D-931E-4887-A378-A3C18BDA4D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D52AB6F-2F6D-4BA3-841E-EA5CA2CAE2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7ABDEF3-F175-481A-9712-FF8AD2B74094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1754B62-7965-46C3-AC4C-E019D197CB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9DBCFDF-9694-4EF1-AB19-01F042377DA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859735B-AE8E-465D-AB24-F7D35BBA4A6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36777E5-5128-4F7C-99DE-3E00718A134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FAA2F9C-EA46-4C6E-A927-7422FF0F9FD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CEE4961-29DF-4053-B96B-1B68233327F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DBB3EC3-E631-4953-BD5E-F221CA0AB2F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30E31BF-C53C-4743-B35F-A9E7949AF04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6DBBDF5-E9A7-4ED6-AFCC-0F67CEA19C2F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9E7DEF8-A8D2-4F30-A339-A887E2C36267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4C119DD-444E-44B0-B2AE-31747C5167C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5D6EEF2-1C4C-469F-A72E-E74ADA641FF2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92272A4-28E0-42F9-AC4E-CB68F907481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0EF57FE-9A78-4905-A79F-2B2F335DDA39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10FD8236-D6D3-4EC2-9D61-3F6E20AF6981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79FA516-27D0-48CB-9CAD-CBA94216D4A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A10FA575-01C6-4132-B9C8-98908854AA4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4F7C0D5-F17D-4AB9-9C68-B4D5586C0D4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EC26648-E5A3-4A18-9217-43E96BFA32D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0A80116-34C1-4F22-82BC-8F533F4DCF4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67EE9F1-5290-4739-B03D-52974C5B8D3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6C6C64D-0583-410C-964E-6E98F765908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47704AD-AA58-4EC8-BCBD-AD75B7B8D74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B974022-CD1B-4D8B-A631-F4A8E25A4CC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CAA2FEB-7273-4DA5-A92A-0F1329CEC62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14D758A-13D7-4BA5-A823-C346ADD20E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AC967FD-5283-4EF5-AEBA-E9D2DAB5536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7B59A33F-34BD-4D44-B2F4-ED203F90ED3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CE12F36-8F16-42DA-B399-62A39801917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F08B6D8-E831-4B34-8055-E733EC7361C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A0E69D2-09CA-49A6-8A08-221FB1161A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BBB71FF-3D7B-47BF-B961-D6053BE9D6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3172984-8D96-4C39-B639-6A65927BE2B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23AC8879-CE9B-45EB-A784-EF4C295375B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E25FADD-FC4F-490F-B904-CE9E91A5156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D37FC97-5E0C-4645-8807-8A93BFB1045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6D8EB0D-09C0-41A5-95EC-B35D58D341B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50AFC3D-6C12-4981-AA88-F3123856D5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788B1E5-1D06-46E6-8459-533B316294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1AB6C77-B6DA-4C63-8F79-4FB819253F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B380C37-24DF-4D17-8C0A-725E8256198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22EBCA0-EFB7-47BA-B49D-C18A51584B4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893634D-BCDA-41E2-A8AE-21D78127AD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5E93332-5E66-498F-A668-91A69BF51A0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0B6A17D0-5B97-4DFC-BC89-48B75934BCD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4B60273-A217-45BE-8387-80BA3BEF77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F5E80F6-06AE-46EA-B8EB-46E72DB0800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7713C83A-7B9C-42A7-9E63-407512CC9D9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D79F233-8568-4DD4-B67B-AFB0C47E842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BDD7BFA-431F-48A7-92BB-067063FD8E2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017F637-456E-48CC-8E1B-7ABAD3E0C3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BE2D9826-79B6-4E2B-A80E-70EEB7DEA23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DE89D176-340A-4F73-81D5-F55C6A90E4C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21288A6-243B-4BE5-BD38-2365404E350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C7AF0BB-4596-4A44-8E20-8D2EF928DC1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D87B4466-2483-467E-A59E-D761A250B9A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F1BE99B-55B6-404F-9F77-F2346EEEE3C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A7E405C-A5E6-48DE-81BA-A4828BDC59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18FB9E1-1E41-4579-A990-AD5B9234BB5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FB1BA6D-0877-4C2C-8150-493011FD302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FF949CF-22F7-4E22-BEA5-FF075AA4B2E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03806B6-4A3E-44B3-8E9C-88FBAB375B9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F24E144-F4DE-4069-BCE7-8284550B74A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2773ACA-1F34-497A-B53E-EF497F01F5C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CC80528C-439A-4239-8BE3-3054C948F70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8457EFF-B1C3-440A-BBCC-3F20429BD37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4890405B-560E-4BD4-9224-8A41AA41ABF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2BCB30E-006C-47E0-9EBF-B88262A3F4F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60B9E22-B23A-4FE4-875E-790B375CF08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A2C75BF-00B7-46C3-84BA-348E3A90030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1674454-4B0F-41BB-87B4-3DC58B0EE8F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D63669BA-FE70-47FD-BAB9-0B587651DFD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3F65B6F-D69C-4C8B-A165-C4BFBA2919E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7F01000-B6B1-4072-8360-CFDEFECACF0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3770722-AD6C-47FC-912C-CF1E233EDF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BF782C7-DC5D-4DA1-8B3D-10C06E24C44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9447ACC-7D6B-4616-BA9F-B4E74E9C391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7BC86C0-CC84-4041-B316-D8F93375116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15E4671-9D38-4152-8706-07B20130382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21B844A-4A03-49B8-869A-F7B3DA91F4B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BACEF6E-BC7A-42F5-921D-2BC13041CE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452AB00-BFC5-4314-8072-63ADC6AFB83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32646CE-AC06-4663-A8DF-921A23C2DB6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9CB03CB-A986-428C-BDB4-86D9D4D125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4E77B2E-E1BC-4FEA-ACCE-931C45A617D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C4151A7-0EC0-40D0-8134-BA0B29D4C5D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07E980E-5588-4687-BF34-057BE29F551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ACCFBA2-4F34-4BD4-BDD4-B9795D575E5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75F78B7-FA7F-4297-BBBD-B49E34D420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9FFC660-CABB-45FF-842B-D50064D015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CE8316E-F3B4-4B81-B914-2E7D92A0F47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0F4E94C-BA4B-4145-B619-1FCB4089C7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BC02DD1-9840-4009-9122-8C95824AF4C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83B6040-94CC-434B-96D3-5A2F47F213A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7D5DCCF-BF9B-4E3F-A243-E32016F3357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04BEEDA-2C23-48EE-AD5D-D73F7A337F9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E8012CDF-AA07-4DBE-9D6A-2B44C4314B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633FBD5-A6ED-4F8A-8920-95D852C485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9DB212C-2AC7-4179-946A-D7D7737FE8D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6795F714-74F2-4D23-A092-2FC201D6C98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5E4F98D7-4349-40C6-9190-6EFCEF7213E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35E077E-750C-473B-8BCE-1D06D754A06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F058AAB-0709-498C-BCF4-FA92C72B099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EDD7661-3088-424A-BBE5-89204EF8464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9244C4B-4825-4EA7-BB12-5FD5F6A6A87D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346DFB8-4C14-4C90-9464-68AE6AE186B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B84D1D2-B917-4A2A-B7F5-D414AB2065C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EF2345C-6C6C-4329-A5E2-3423AE95AA4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5657AE1-33FE-491C-8C0B-09BBD6B6877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DDC5F0C9-F846-40F6-846F-3A4A3622B87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A11ABFB-D87F-435F-BECD-591914E1506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4E73113-B307-4FC2-A44E-B703FCAD689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DF0CF004-76FD-4503-A467-485FE230C6B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24C663F-B90C-4105-8411-8A354C41E43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DA484BEF-083B-40D4-90B8-B723723324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992A3E2-FD08-4A87-998B-ED10497A974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B02BC48-ABAF-44ED-A174-DE48CCAF4C7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072CA26-DA1D-4D62-B8F9-814F5D65751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37FBCBD8-E177-4077-8697-86D55AF5E48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D94C716-63A8-42B0-A86A-C5C8E5B4001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2823EA0-7F02-41CB-A2A6-56DBC70A9E4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6B0BCE76-6C6A-45A9-80FB-7038B3D9B38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F86F288-7C2E-4CE7-982F-205CC182420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9050A580-6BE0-49A5-AE14-6FEB455BDB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9BA9939-097B-467F-978B-785037B57D8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3AF9D2F-74DB-485F-B3B8-8701C2AF63A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E463260-8AC4-42E0-9C3B-C99E3254A8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BCC691E0-BF9F-4657-BB8E-81E35D29D63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0FCB684-829A-4FBC-94E9-6C5D44839C8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2716CE3-5788-4606-A0B8-665C97E9E21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C9F4A28F-C9DA-496E-A107-82E162BFD5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AD34722-2638-4171-A2E7-02B847D2E8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CA7440A-4790-4511-8D84-FD61BEDBF2A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6D309C5-EDBB-4932-A259-CBF634AD01F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EB6BFC9-99BA-474B-8881-EF187F8B90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0B331D7-2159-4BB9-9319-5D2D595ED48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F757E2B-E806-4F29-8859-D1F962FDC207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F9EF40F7-16BD-48F0-A318-899B3C58878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9E45ACB-2BFE-48DB-9B3A-A119BB9FB40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24D1348-5862-4923-AB0B-7CD7AE07614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861EBD17-36B2-4718-8ED6-76FCFB17E08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CE105BDF-19FC-433F-828F-797CB9DFAB1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9E81433-7F1C-4167-B1CA-A339909F45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9C15BE0-3BAC-422E-9FB1-5278654ABE9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4ED1435-B7F7-4AF4-80E3-263BFF77C4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38DDC61-6A9F-4524-8A0F-A765B2CB09C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7AAB0C6-4BA6-4AC2-A0B1-DC0DD1D03FC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9729BAD-23BD-4777-B798-C74AFF7921E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A6E1249-39E9-4871-A3BF-CE12CB5D721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3347877-1B58-4913-B759-3AC22EC4A5C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ED36BD6-D949-42F4-A937-CFDA2510A88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B5CE30F-96B1-4556-AA4D-F0985B182D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CD62EDB-E7F9-494F-B859-AC65910E79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9B91D5A-6757-41B6-B9AF-9A807A4FFE3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0DC5C6C-F52E-47EA-B731-DDC45B473CE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A946DC9-5EF7-42FF-B8C8-0AB1DEFDCA7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6E7692D-55F0-46F0-8A16-7EFCEDB13FB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F1A765C-7021-406A-BDB2-84C5A248115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3ECBF4D-46BC-4536-AB34-F964FBCC81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1098C4FC-6FB1-4855-8383-6D1F8219005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4F77CEB-4454-4B67-BBBF-8F6845023CD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BF960BE-2B3A-4BEF-9ECE-5B7F7E5E939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5B32212-F627-4D6C-819E-7CA9253A390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1C8DC78-0BA2-4427-9E4C-C88587F0FD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BA487E8-DB51-4EBB-A198-395C796639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59A80FC-5273-49E4-ACDA-BBC432A4A5F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DCD3FB3F-DFF7-499F-B187-499D6EBAE3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4B7AAA9-B075-48BF-A9C2-48DD709BBB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5ED5CC39-CA8E-42BB-817B-4C25D35E46F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E4B51C5-C947-404B-9EE7-A81D085D53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A936D8B-2F78-4241-BD7A-F915ACAAA6A3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BDC2226-5DD3-4BAE-AC6A-DC7578D3DA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5A1BAB3-8F49-486C-8D21-03B5D0C5554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BFD7A74-3A77-4E24-8304-26B2905D4CC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FC9ECC0-9F8F-4B24-B610-FD33024EC6E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F59F162-E528-4026-915A-30084967DA5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4D75C15-D552-4B06-A82A-8338E043389E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0CFBC39-3620-4E1A-A0B7-9AE70E554FE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0811AB3-7360-40C0-A7D9-684FF25DC36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61FD1852-B5C7-492C-A3A4-A00719DF7DB6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176EDC3-EE4E-40E1-9DB5-365466F6087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1A131398-1367-4A78-A5A1-F30AD24D85E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84BD58B-CE5B-4D05-8E4C-E686634D336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A7926BF-5E93-4FAC-86B7-6216BB094F8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745E012-4E17-42D7-B57F-C93A06DB0D9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857A711-2A51-4DE6-9A72-8BFF933C8506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462DE9E5-86F9-454F-87B7-AD0C92B6494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86F5EC1-B2BA-46E2-8896-6E083581DB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8EB12B2-52C3-4199-BB4C-0D29A323852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0A2BAA1-34E9-4F5F-930D-B3F60E85FAB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FB3311E-7835-4562-9885-963EAAE8BD1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B63244D0-3E05-4145-A876-85972017E74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373C800-5F80-4012-8EFE-9F5DDBABDB7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9B7027E-0C40-45BC-A248-FF85E395764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EB993E7-B327-4F95-9ACD-EA20D4CCAA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DBEB798-B226-4A09-8217-9E6EB5D165C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4B65CF3E-1E98-47FD-BCEF-7BD5B9119E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4AEE39F-30E1-43CA-9A25-5E10C400B7D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17DDF9AA-654E-4EF2-8BB9-EBD0C04613E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E98D2F6-16B4-4F24-A39B-8C4DB6CD7E6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0D227FD-E4D6-4542-AE20-F3C5B194793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7F123B0-98C3-4277-AD67-5BA8B17E0DD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C1DCAF3C-DBF1-4A55-9620-A94501208F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55E4263-F774-46D9-917C-D328B0A968B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96E32B4-E224-4AAB-AD74-0684AE402C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81BCE8F-8C23-40C8-A9B7-4D15B8AD674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DF65B47-DA0F-4E33-BFA2-EEB20FA4AB2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69D5DFC-97CF-4419-BAC2-97CA5086A95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5FAD4E2-80B6-43AB-8843-C7F4DB55C3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F81302C-F5D6-41D2-AFD9-0C681199667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611B983-BBE4-4FF8-909D-C1D3A75035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6D050603-7FCB-4F41-81C6-AF792066C7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3A466F5-5262-40C9-9E0F-768F353F863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2D7EAE1-FB09-45AF-A51A-39EBCF5993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7036C96-02B4-41B4-A320-8ACCD3A28F3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87295FE-2A46-417B-895F-5455DDDE2E2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8AEF1FE6-C80A-46FD-BE7E-E85FFE8EFB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9D91AE2-164D-4E8F-9B45-983A1368586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5A6FB8A-2365-4145-9338-00C5EB20FF7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1241EC5-082D-4BB9-9A2C-861A58E8ED7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28A7B8A-D5FC-4F2B-AF97-C8B6186C1A3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B6F0758F-CFF0-4EA9-9149-CEBAE9BA3D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D9D7B50-12FC-4B4B-B5C0-36C4B9FCE57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A3F9537-7667-4622-80B2-04D1D4BF2A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696B02E-C3D7-4963-BF03-E5C90B0DE11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FF2AFB1-8B34-40D0-B1CA-51ECCA88D0E8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7D85C7F-EC01-4A52-9F42-ABC8A027763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005A30A-E093-4233-9CB4-226E59C8DB7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2B2EFA9-EB91-43CD-8775-0F988AEB2B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E1804EB-F818-415C-B6F4-A170B80DB5A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09A0BA2-A826-4C69-8540-C592EA34081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2183B3A4-B214-4E65-A9D6-2C09C4AC2C1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27D8552-DD5D-49A6-A525-342E354EF65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C1D9A04-5358-4384-9BB1-280392C2C88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06CEA00-92E2-4DB2-BEBD-3BE33C387FC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8A94438-C36F-4A5E-A7FD-81DC55596D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84A38B2-7A75-4125-B54A-E3E07CF3F75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5801BC5-0CA5-43AB-9A48-4A27F2B92A2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3874B96-5B91-431B-B94A-CAA3A13CE08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623513B-BC1A-4F37-A4EF-68A8E349520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5B4CED2-37B6-4240-ACC0-F8675F56777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63760E0E-A2A5-40EA-9C62-FAB615AA372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83E81E9-AC93-47D8-9607-C78158E2D77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31AAC5B-B021-4C8A-9C9D-BBBCC43D2F0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D14D52B-DC68-4587-B3AA-00629AA3513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5F646A0-7862-49AF-B59F-848FD94503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296A7E6-0EB4-4EF5-951C-C8FD0A2B5D8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632E719-A6BB-4E91-852A-9FB4216D293C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491A2F7-EC78-4659-898C-E47C016A710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77A022A-F7C6-4D60-B901-E2789B19BFF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1CBF083-0345-41A0-BE71-25F6FED046A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E8BAF56-83F8-4245-BF89-64F8817348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58D0440-170A-463F-86CA-601152B9CCB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FB9DCDC-1988-4D01-8B86-446AFEF96B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370E7E5-FD59-497D-9D99-88BD9D4667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189015F-F297-48DE-AA1F-F209DB5D8B2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BF5340A-7EDA-4034-8FAA-55A4ECCF0F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8A56EDB-5EE4-49E6-91BD-F691D156B9B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C2A5743-1038-4D73-8082-073E5BEB425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2D13BA6-806B-4667-BEC0-A330F08B4E9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CE2BC64-E851-4E4B-A0BE-2B326F987AC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7546176-59B2-4A3B-B834-51B7809CCD0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2026EB9-6568-4C7B-8352-8D8B8C544E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2C378B84-676E-4FBB-9751-92796ACA736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4DB8F62-59AA-4563-BF61-5427A812E4B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E8C5685E-2CB4-4635-AB12-50A46A24F82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7FC64D1-B49D-4E71-B8B4-09FE39EDA42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D7BF2D9D-E3C7-4533-B076-2B44A51A10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C9F5740-DA18-4994-979D-4C4DDECE46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6FBCE58-7C97-41DE-9750-30960A7C4F2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FAF58EE-7BB6-4955-B064-7AE0B08FECA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89F8549-2CFF-4051-9C40-E0C9456C842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7B708C2-4F0D-43A5-A5DB-6485A843662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6913389-73E3-4F4D-8351-E328913B634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F13C3DB-EF44-47BB-8E78-EF9129212F1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D9D6BA0-2B21-48F3-A163-870E005F4E2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83FA4C3-1E78-4F3A-A294-713D2304634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14E091E-307B-4070-A981-E18FE1467A5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ED6E517-0AB2-41AF-ACAF-C5323C7DEBD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23FA77A4-697B-4A15-8C35-7CD33260124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CB60F40-ED2A-4090-AB50-AFE1CAC833E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18347812-8837-4D14-9F10-B7CCDAE09EE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02E95EA-3D5E-41DE-8BF0-3490C099FBC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737C3E0-7F80-48D4-8CC8-758964E3AE3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33CAB2F-7B98-4AC7-B505-146DC17B046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703A800-3E18-4B13-BFA8-A890B6E8867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86244AB-8380-4252-9F06-2746BB1090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5318568-84EC-4923-A032-50D039D8A9C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B67EC3B-504A-4CAE-B7C0-76C3A72E0C51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537FD7D-2776-4C70-8ACF-9F193AC62BC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EFE46F0-864D-4815-8A4D-FAB037A404E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57EBDA8-73DB-40DE-AE2D-336A4C54172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887093F-4CEE-4C3E-AA22-AE6A7988297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C8A1F895-C3FC-45DF-95B7-82377DBD55A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8DE3D9A-3B5D-4B9B-84FF-9726FD3C68C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EB8A1BA-42C3-4716-B74E-88082115070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02F7F48-8865-4478-B756-E1D88F314D8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52DF51D-16F2-41A6-88B5-942625EB5F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9628017-342A-486F-9CBD-BB57AC5D0A5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ABBFD10-02C5-4AFC-82B5-81F2AF3140F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262FE47-1BE5-457A-9875-13E5905F2CE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E39992D2-C8A3-41E8-85A7-A75D82838D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364873B-78A4-4FD5-9DC4-5C9BB0FDA3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39400DE-E15D-4014-B735-117DB3D91E5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74BD899-0BC5-4660-9797-DF0C024C84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DDE474A-9736-4230-AA5A-FF8D9D5C16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D8B6B78-D205-47A3-8888-89CA778830F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4019DCA-D9DE-4426-829D-AD61BD0C0B7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6B7277C8-EB48-44EF-A2F7-23AD8B7923FD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C2798F8-8BB8-4766-B502-C477E6F7EE7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7337582-7454-46B6-9F88-3E9A0F87DED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1725B1F8-15F5-4DC5-A25F-995B77D84E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654E37B-7947-4522-9EE0-B7409CE248F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0F74D6F-F675-4847-8994-C248A043E9A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71F817A-C39E-4E3A-B503-657ED2098C1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8D28846-2822-4C37-962A-0A3755850A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DEBEA7D-B631-4D6A-843E-4D418DAB0B3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A99B693-854C-41E8-BF77-8CB3B6449DB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EBE8A2B-E643-4AE2-B799-409853FD74E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B9611E4-B5A5-4DCF-BF9B-D6BF9C2F97A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686A6D8-24B3-4EB6-AA42-1361C589084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9B900F4A-9FD4-4E5D-8613-61B86EF1A42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B6C2348-74B9-4006-95B9-0303AD746E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56A421C5-728E-408B-9095-AD027ADEFD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E3B1AF1-06B4-479E-A436-A1003F31749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EE369DC-CAEE-4FC1-B3FF-4DBCB65F30A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E01450E2-9D76-4C92-9B8E-DA1F347DE6E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8A46D9D-8539-4E6F-8BB3-CF085D639A7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D92992B-6B1D-442D-869B-FD0E153DB15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AAB5583-FE14-4B84-8F74-0A21A8CB287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87B20FB-701B-4FD8-9038-D363D9140CB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6861101-9DB0-4430-8FC8-3BBC386561A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798BD3B-B7CB-447F-BD7C-4D36E3F0978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03CA224-0FEE-45E8-AC2D-D72FA6EF6AF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C9E7ECE-DB7B-49C5-B188-D2A2DE7707E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34F63CF-76B1-429D-A1EA-D3167C4C12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4EC0871-5CEF-45C6-8238-F654BCABF16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14AFF49-1228-4373-BEDC-BD0A1E5DF8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2AC6988-88D8-479F-8D17-CBCC57BDDE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E522F0D-B2B9-49D1-A4F9-74B6175343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6A31A6F0-835E-4C71-9972-88C97ABFAE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D3729D6B-F0A4-45DE-AF5D-EDB6C4EFA44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2FE62E6-69DA-4DC7-BC81-E89AE2BBA5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DDD9BB4-23BF-4346-81E4-449EAD463D9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F5FB796-E77C-4296-84F2-3F2FC009759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79F2F9D-25B6-4EEE-8C7C-420CBCC3AC9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8D25319-8D54-4828-A72B-5DA0D9D3EA5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AA59F9E-B7A2-4FD5-A605-46E1610DBFB0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C858204-BE61-4785-BA8B-098E5CBEE9E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3430E97-99A9-4CF8-A2D7-9A4DA012F12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C2CF294-0068-4243-AD99-E24CD583A37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8347B1B-4372-4C8B-A84D-FA029C126C8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154E8F3-28AA-49CE-A153-66E21DF9DE4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5C5CA8B-B006-41D8-9BFF-06664079C0D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0C0DFCD-1D29-4DFA-9DB5-5D0894A0A305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46C35B7-1B8D-48E3-B69A-F9F7AAF2346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800A438D-78E0-43A3-805A-0459A018C10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2432F2C-54DC-4C2A-AA93-C958217FCC5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4279FAD-2318-4169-A520-21916D3B3F5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3D2E042-E96C-41CE-B766-EEE57227A95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07F08464-1C9C-4F08-836B-FBFD4F89AD3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40F08A4-1FFA-4849-AF27-EA5FE92D3AE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07B97E9-7715-45F9-B7F6-B544E111B6E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3E81003E-B209-49A3-AB38-5805F6C652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4BE25EA-B75F-497E-B37C-8BBC068FB6E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19BDCF3-6228-4942-828E-32904F91AAC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6F8F907-78B2-4D83-AE2C-2674A9CF879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5325091-94E9-49D8-95B2-444B85EEA41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BBC6290-218A-4EA1-A83B-C2230614B19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7A54D79-8EFC-4F25-8CEC-6FBAA13160D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530BE69-279F-419F-AF4B-EF5DC63056F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2115BE1-6BCB-42FD-83B6-E9A8800D792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4EB7BB17-0E26-4351-A717-B5424C24F76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E357A43-14FF-4FF2-8843-D08A450CC1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5C87E7B-CEF0-49F5-8ABB-5AC7AE47DF0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A6FF6B1F-4C64-4086-AEBB-B065B5987E9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071EDD5-53DA-4C2C-A500-EE52D53BEC1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1CBAE6E-871B-47E1-9F5B-11E11289AE1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4FBAE40-A40F-4822-AE30-C8A1A834A24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D5DFEF2-6566-4205-B796-89E55ABFF4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E0E402F9-78AA-4EAB-AC41-DC7C76D3217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EDCB17B-A612-4281-A6A4-92C9AACD0A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CDD5514-03F9-477C-B18C-B9353FE22C6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263594C-EC04-422A-981D-95308130384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BF7E4FD-1E60-4DBD-8398-0D08A1ADA2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7BB926C-44E9-4189-AB94-0017C0DE195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99D3683-4374-4711-B25F-A5C08E39A1C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77DD76D-FC43-45A5-950E-2064D89A06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E8B8D8CD-4A2C-40DE-B8AF-337AD12727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6CC1A28-45CD-413B-B2FC-B748213FAB0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303664F-9DA7-439F-82D0-1A82EFAFA19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3F412FC-2EEE-41F1-9FBB-6589513D95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0071ADA-2A1B-4924-8962-58B5B83FD6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9F872EC-FB70-4F09-9771-0A1085F85B36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9E19D800-DC41-47EB-AF11-A04D226D88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8F996EC-E332-4383-A983-5B4A2E90629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556C7F4-0D49-4A6C-9618-A8E3D4E75F0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EB04CDC-E369-449D-B6DE-A0467CB5C6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62D6D20-A690-4C56-BD8A-979137248E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6987E76-BB12-42FF-937B-8DB933EB95D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FC59A79-67A2-41D4-9542-997F9CC25DB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46EAECD-01D2-4BE3-9815-C54D0094ABB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A21D55A0-278F-42E1-BABB-47DECA38BB9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3A43283-41A1-440C-A72A-5687DDCE9AA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77F32B8-4D1E-4433-936D-ADE16491596A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371A418-816B-4CEF-986C-85804173460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42C746F-069D-4508-8381-4447E67A6D1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36697A2-6F1E-4F50-B39E-400B79A8B2D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7293F7E-F0EB-42AB-992F-5FEBD409700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AF6E74C-A17A-495F-8C9D-DE3A77D5265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69D0C7E-F21C-4541-9D91-111EC10DF2D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137AF59-EC3A-4C0C-88C1-78708A83F1C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E3A7EFC-E931-48A0-89EB-46BA713EBE0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C295428-39C6-4E63-AFDF-5E1AFE49772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48578527-8988-4CCC-B4DD-02DCE956EFD3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807E109-4BB1-4EF6-811D-1DAEC33C82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E8C8A25-6BA4-4E0A-AF2E-2DA079CE95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B35424D-7541-4885-A4E1-AC04938F5E9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167529D0-813D-4762-9DCD-D22FFDB33F3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DF7A69F-2C62-4CB8-A3DB-0E1FDC4115E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CBD3F0B-AE42-4643-80A4-1D5BC92125E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4B2D04F-DCBB-4DA3-B483-83830A83622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9BF20BE-6A51-4D98-91B4-F2DA51749AA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545010D-DC07-440F-B005-4123AF5869D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593B5A7-9AA1-46B6-9B7B-F05C0367D65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A23A5F24-3D12-42C0-9A77-66AEAC0C71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AB45949-D8C3-4817-9BCC-18BFB638739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8674D26-813C-4EAC-9AB2-4F8DDE64BD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F3DA0A4-A279-4B6E-8E65-57877DC7EE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DAC2CF2-6362-41BD-91BD-514798CCE7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5CB7F1C-5E3C-4D7B-AEB5-6003DE3EE1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DF8F518-2EF2-42BC-BF73-2F67D64E772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A090820-ECED-44AC-9FE6-BC911534AF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4FE876F8-5CCB-4EBA-BC82-626F6BBD2F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49F07D8-3659-4DD9-AB43-90DF651AB88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F6B75F9F-CCE7-422B-8DE3-E1C558C328D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6CF3265-AB56-4571-94EA-93D47829076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C226356-DEFB-4164-A9C0-42C00907209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125B5BC-862A-40B5-9015-7EFAF5C464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C627575-6892-4EEB-958F-DD43AE95910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FBCAF59-4D47-41FE-A33E-4E6A3E32AB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6D0069F-62AB-4545-BA4D-8807313D6C6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1D95D3F-DAB1-472E-8D3D-649A5603809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99872A2-EA23-4AF8-8778-D3BF243CFB5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4D61EBFB-7731-4B85-9C9D-D06514E5A87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B3687B2-A201-4A19-BCE6-65EB3B5F6E9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59153B3-48D0-4D57-A282-34829A0281D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50C70E68-AAE9-4E6F-871B-9C8E969D0EA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A7BC2A2-A920-4C8E-80A5-90FA4C974AF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71FCB11-25D2-4EB7-A8C0-70E53CADAF7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B4FA0A26-2B72-48E5-B318-49F8492AF70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D72E2DC-F094-4173-9CCF-5F1EE97B954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79D7F16C-375F-4FB7-9D87-00F5345C6EF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8BBB271A-24FF-4426-A10F-E954C1C21F7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1983C8B-8062-43EE-BDA6-3B3E406FFA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161710C-0603-49B4-911E-080F237DE68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AFAB463-424D-4026-9747-20573C9F5E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B55318E6-E87E-4D11-AA05-B69F0AA80E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7AC3F5F-B503-47A1-9719-628CCFEB5A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25324473-EB13-4874-ABE0-9652791DE40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7B7D7A0-0C90-47C0-B381-9C3CB833950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663A51B-38D6-40AB-B262-3BBCF7800FC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D80E7A4-B017-4A1D-AC3C-277B4E011A1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C2C0A64-9011-4CF1-95A5-F5B6F7AAFC3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ABBA569-0355-47D3-9061-1ABB79BD2C6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F1CEE63-6713-4115-A2A5-AFFD680E3D2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F9D1405D-ED39-46B1-A7D1-2DFAD95764F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25A9BBC-250F-4C92-9DFF-C4C797D2733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ED46FC7-5B7E-41D9-9B00-830DF0664A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D8ED646-2FB9-41A3-9AC1-C7A03424806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8A1BC2C-C0BA-438B-9042-8998602AA4D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E466373-A05F-44EB-A920-B624C467B80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0AFF3AC-C824-4080-9726-AF3C724F78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E42AC455-048E-431A-9950-DE992C08187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AE483062-9164-4A85-B68D-03646C9964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7F01B15-FDAF-4B90-81B4-5C78EC2635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EBD583A-D078-438A-ADE9-6DB611EDC1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F233D9D5-BBAE-49C8-9383-331AD94AB7F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C5B1AD8-872F-4A0D-88A0-F28A982FD95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A1A8A31-FF49-4616-B266-D1D8AD2AFB0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14C60E7-0ED8-4512-8305-4E801523ADA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70878C28-A3F7-4AD1-9E69-61BB2B3E9FB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C5DF321-AC62-43F2-8FF3-A984456ACB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FCBAD00-9FD8-4422-AFF3-9838E049E457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4E04B00-02FC-4B10-A576-C968AC82FBA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2BE3651-5453-48A1-B4E2-CB66E3E1B6C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F49D608-EED5-42D6-9758-BDFBCCDED8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73335A7-96F1-4CFB-9325-0EF0B5ADD91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9CC636D5-5728-40E1-ABA8-9921AF56442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22EF2F5-2312-4AEE-A194-C9842B895D0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95BCF9E8-46A8-49B9-963D-B407433DDCF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A9F9531-A903-40A6-BBA7-90096EAFB8B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0A9E0B4-342B-4F7E-9B4C-460FF603152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59163A4-A657-4A8E-A8CA-E384901AB6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2F23F8C-4A47-4316-BA90-578F66A314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79F859F-181D-42D0-9F07-4B917443D5D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C59F62F-1833-4F97-8764-D58B9095183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BB96074-6747-4044-82B1-76B4947459E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7AB991E-708E-4135-A2DD-A9FE53A40B5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AFE9290-7A84-4094-A6E0-CEC60B9266C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3B50F3B1-7324-4432-90D2-A182720D6E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07BF067-66F4-4022-873D-C132B29A4FA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88D7A21-AB36-4243-8BE6-AC0A2856782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E36BD30-AA1E-455B-970B-964A639ECC8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85ECEE4-6BFE-40E4-A4B9-F97D38E2AAA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2525B71-9141-4D09-BAD5-9C307C581C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8E3DCF4-65BA-4D29-8E11-3A8217FA79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224A48F-8A08-4C5E-A37A-957124C6156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E59A67C-F8B8-4E54-B91B-1CA3BCD620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97EB40A-EA71-49ED-BEC7-5756098777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71BC578-B5B2-4949-A2DD-4CF91D0DA9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71B2003-FFD3-46FB-B9DE-C35328DB3C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A8DD0BE-3073-48B4-8E1C-94DA10F02C9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6B40205-F4A5-4582-9765-90DBE707EA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AB144DB-99EF-4193-82B8-24826C52335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7AF757D-AFA5-4979-9C31-489DCA4AD19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547B9080-2E2B-48D7-A7FE-B5BF2330C58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8928F28-459B-4565-ACB5-5CDE3CC8100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C71211C-622A-4BBE-9949-3B40396DA1D4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05677B2-B7AE-4F2C-B232-997F942CB8D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FE54AEC3-8A73-4B77-95D4-835EDC90206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6949FEB-0C19-40B3-B971-79ED455707F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D843D5A-5879-4D1E-9B78-34F95867152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501CD0E1-8D71-4A02-B373-9A7AD2816EA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69D5C74-6D59-462C-B8F0-D9ED7154789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18A704A-F002-4DCC-B41E-48043AF14C7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14A7916-A198-44B5-B893-D77809CA10D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EC3355F-A8E4-4DE5-873E-65C6685561F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932F32F-FDAE-44ED-81DF-8C53C14AB25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E9745AC-627D-4A16-82BC-0944B90B975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E52B0FB-FD95-48ED-9D7D-43ECE03934A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0DF5499-7F26-4020-942B-AA1BE8E7FC7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1987278-B7E5-49C7-9F0C-D3F9ABF142E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6BF854A-F865-4722-B0CB-78B1514A57E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3BA1E81-E776-453C-A38C-A8BDC31867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7D3DBFD-E752-4829-9C5F-B63B7AF139C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3362937-7242-4A19-B4E9-EAD1AC2587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4EB0742-426C-4107-84ED-6C5C4C48AC6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2523E91-44AE-4165-AA62-CA709D5125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EC026A0-A571-4E8B-8486-EC723EE77FD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FE6400E-9D57-49A1-A31F-C8DDA2C0C72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087A233-C95E-4747-9416-DF8B255E44E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11E8940-2F4F-4A42-956A-26B10D49D24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49A6B12-25B8-4679-AE69-BFA2A6B8C81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838E7D2-988E-4D2C-AFEA-EB5DFCD6595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6B12DFC-40B8-4FE9-9CEA-64A66A71393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CB05E82-0ADB-4366-B3BD-9E3430B7665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448F7CE0-72B4-4DBF-AE4E-F6CCD0BAC6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6135851-E453-497A-B7DD-6796E14FF92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D9DE3CD-068A-403E-9DC0-882E4BC363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6F3E3E8-B897-4DA8-84C5-41142E68D0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9F7D6E4-91F2-4798-8133-70DC8CF90B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CB3EFDC-4F36-4081-B83B-EF5D46C8CC1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DB114855-0FC9-49D5-90A6-EB20361E654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F37B3EC-EC20-4CFE-B66C-D36287F698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F4148B2B-BCD2-4702-B819-5A266F12EC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01E057A-247D-4021-99AD-8AF8F0626C8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07BD4E1D-3D16-4FC0-92F8-BEE497711C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636350F-638A-4D3D-BC04-8DF392091A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84DBA8D-DB9A-4C39-92BC-9BE43479AE0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AB1266C-77DE-44F8-A633-11C6CB84715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AD547B7-3BC2-44A6-B981-7C12B3CB0D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3D7C0D1-408E-4464-B1A6-8EF680BFDB5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CB8EF52-0743-4986-9675-50B40E33EF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D1B6F70-7A0D-4721-921D-5D6E4943FC1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5866CD4-300F-408B-9DF4-F69B157D3BE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91E7F97-6D37-4473-94AC-4F73A12BA2B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DF528A4-6FD9-4564-A236-D7702371E7C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AF1CA56-188B-4208-8D4B-BC348CC67BB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784C052-4B36-46D0-9A73-EB3DE3CB9BA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A2756247-FF16-4DC0-800C-4BD824D2A9D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40AAE8D-AF22-4472-923D-DF69886DFA5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561E26B-E049-4F1E-A779-D2D66123DCD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1A463EC-FAD6-4B17-A515-2F3446FE70E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FE7933B-AA47-4046-82B8-608DF4713DE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AB195B1-EE87-426C-A0E8-A1BBBFB91EE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E378D09-7679-499D-BA50-AC972FD5AF6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C5086B4B-795E-4B5F-A318-6FE3B8F51F5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A7098AF0-D531-4A0A-94B4-C24E7D4FBF8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53E46F8-9191-44FB-AA00-76708B4A976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7382177-929F-4C9B-8D63-FE09FD281D4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6BD8D3E-B430-477B-800E-79F1F44A7E8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8D2048C9-AE1A-4901-839B-A056B253E4B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760F50F-341F-4CD2-ACC3-30ACEB2CA12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5EB3C7B-A660-4F70-B66F-8A5FCC4F82B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9866D75-1784-4235-9EC7-C6A9C0CED1A4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EC00ECB-9B82-4498-898C-8A6E9B9209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A24DB3E-BEC8-4D81-B35E-0CB30DE455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2A6918C-BC1B-48F8-A474-ABBA56FEBA6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32C8DAB-C7FF-47FB-90E6-003007A46ED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5EB7F7EB-6761-4ACC-AC32-41620B8BE38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B4A52D2-30E2-4722-B81A-646F6D44712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AA787D1-C852-4077-92F5-0D812D5CA11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A0F456E-3223-48E4-BF93-8C98BEC0C19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E1D3439-7CB1-4400-8B10-8A5300C653E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EBA7911D-E5FD-42C1-A3F3-0B6F5F33D2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B856C6B-544B-4CBC-85A0-378319A573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19F2B2F-4362-4997-9D26-ECAF99BF5AD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0A09CFE-90DE-4BD0-A012-D0012FD752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04D0052-2703-452B-B102-771920CB229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797991A-DE01-4E95-85AC-07CF0D33C3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FB5869B0-A407-4C7E-A5E8-991C361C7DD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0D90C6B-CE0D-4961-BD4E-C2B24D20BB5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B9CD0F1-F0E0-497F-B4AE-484AC3CD1CB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2A90D69-BC0B-424B-B62A-322B7F6CE62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84EA2AD-5D8C-4E25-B411-23FF8008F6C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4AFEE0DA-52B9-4678-A293-18BEE660FF5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CA5BAF6-1E5D-4A97-A3FE-52F22F31B01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F8728B8-0920-4ADE-9815-0B3E8E6F7C2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869F347-420A-4F30-BB37-06B8EE010E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0BF031C-77AC-4D95-B984-1841451E65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92C4B5EC-98EB-4C7A-AEAE-9CD67F6D3AE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B23F5B4-03E1-40E1-BEE6-F984C0FEB3F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DFC4C11-E13A-480B-B9C8-39BF57A3670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6F2F9F1-7DD6-44A5-A852-5FE738AF41A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7F9FE06-8C9A-4FA8-9458-25AFF62A220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E370ADD-DF90-411C-8311-75BA16D5B27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22DA0C5-9F80-4DC4-9420-F853FB0AC33D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EFD4E55-C65D-4A9C-B289-36C095BF979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917E7A4-E016-41FD-82AF-F8C9AE77E0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CA4BA854-6C0F-44D6-B86C-321B60399E5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12EC961-CC87-46DF-AA44-9FB2308755B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DE7E93FF-0FA3-4C54-B377-F5E338D21FB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80ACEFC-56F0-4C1B-B58D-C58A9D5480D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35A92917-39FC-4245-BB72-7CBF83A52E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BF29D38-6423-4F67-B803-56CE97F408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82777B2-D73A-4B66-8F61-3079C56AC63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C4098D3-0711-4DE9-9513-311A9525C1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1E47CAC-0D9E-4EB3-838C-3254C7AF70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5B5EE0F6-2CE9-47A4-B02D-E379D668B5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1AC842C-014A-4DDC-BC5A-4FDE3CB7ECB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39935D5-F10C-41F5-AF33-792A25A4330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92FC781-EB1D-48F5-8E47-1EFD6F31D6B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71328B1-059D-4327-B8C6-0D16E2801F5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5EADC30-AD24-4ABB-99C4-267F551A119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420FA9B-940F-43F4-A7F0-D918451201F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5965566-32C4-46AE-8C4B-C81E7E14FB7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44F7EA3F-4D82-4E17-8C90-C07F50DC0F5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F6F2A19-3BF3-414C-9D42-B927129F0E6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1213382-6D9E-4959-88A8-9E77B41002E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D126E69-9967-4DC1-AA98-D6F8B5ABCAC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240EDB0-FFC2-4DF5-B800-6257DF42D4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13A9388-5955-4AA3-9C84-24EE2E31A46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12A57B4-1D10-458A-B213-D29FE13F0C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14EFB39-A4C8-435D-BD4B-97FE969E298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82D4732-3D23-440F-82B4-3BBFB4AC155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A69078B-F551-49AC-B863-AA5437213B9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69E1423-19D3-4050-AC7D-8C0E80BB16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0051EA5-173D-4B2A-B7A1-D2E7BCD71A8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D195080-31BF-435F-A0FB-CAEC629BDB4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04A4712-32DF-48D8-BBA5-839FC0F2CBE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A46849B-0200-4816-B3A0-07186E31E1C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36A9892E-64D7-4C7A-BE2C-B63580968FF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2F291D1-EA60-4992-A937-81D00EA9D9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69FBF51-6613-4BC0-A251-307F957F5709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D1F9004-09FD-433F-A06E-E223E7FFB92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CCE48A63-2B12-4F8F-B19E-3A7F661422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1B72FB1-2978-4F89-8300-9A10F203B3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0933FED-7748-4333-A63F-B10CD16CE69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9D67AAF-28CA-4491-9F08-5EC9AD88363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0FAE267-DA59-4D74-B505-85276A6627D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FB52850-0B4E-4FDD-9F8A-2E13C4D6E5D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F1D9CBB-93BB-4A0B-BD16-53691298854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8DC6D5A-D449-44C9-9297-96F81809702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FE5F493D-F21D-4572-B709-F654A1A607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691F335-5125-4588-8AD2-5CA454AE99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DA6F124-375B-49CD-AB6B-787D4528BEB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DEA8265-48E0-4BF0-83F2-BB2D03C1D8B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67CF6A0-3298-476F-BE4C-5A39C39EACB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1E51F51-67F8-4931-9554-7ECD5EC9364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D79F6FB-514D-43F4-868F-3EC4550BEA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890BB83-3081-4A64-B907-88A6B5DF2B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78821B1-95F8-41C8-BDE1-E55B0ECB2C8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AC9D644-D491-4280-BB0B-62D2E10E62E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B3E03CC-8CB0-432B-A13D-262A2C08A204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A52327A-3031-425F-8C47-2F192BF5CABA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4C5C80E-ABF3-4273-B2A1-6BA88C11560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97814B8-A4D3-44E2-8CB2-602CE61B17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8E1D17C-42E7-4253-8D42-82B16B8DBC2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91EFCA8-D98E-4249-88B4-A291DC4E5F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986F4C5-EB1A-44D6-A59D-1252E6C744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C4596A3-D189-4E29-AA98-3634B6984D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9CF7726-FDE0-4D43-9211-053AEFD394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7A4B7AE-00D3-4DEE-876C-ADC20639BE9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953DC32-46E0-4FA3-9B72-0F3770A3DB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19DCF935-CCC1-4AFE-8227-C704C94217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1E48E98-426C-41F4-BCCB-A96145B9CD0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F6E2704A-82D5-4F2B-8922-2B78DAFBE18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6790F0B-C1C1-445F-9D73-F3AA6A9FA60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6D2C7DB-2182-4E60-8175-8D32B496032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2A49C15-9C68-4C50-A29F-0C5AB135467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BCCFA84-E2FF-4FB2-B652-33A9131D7880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C95DC82-A6B9-4004-8D91-4A6AF80440A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73A13C1-10E7-41D2-8CFB-25B3B84F077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556C3D8-3D18-44F9-9638-D089CF85428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FDE0F2E-74C8-43DF-B896-E6878B8816E6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96E6515-CEBA-4057-98ED-E00FB04D29B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D4581F7-FECE-4DAF-ADD0-C5954ABFEE86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225AFF6-3D69-49C8-A9BE-AC81EAF7995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702C6BA-CC3F-4FCA-A094-87F3090E6F4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C056A19-6F51-418B-97F9-E88BBC20A69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0AE54E8-5AFA-418C-9EB7-BEAF19EC224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C62213A-483B-49BB-8F73-C134B61B3AA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F9A0E8A-537F-4F78-9802-343F94158A6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23B0A88-4A88-475F-922E-14CE3810558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DCC54F5-727B-4098-AD65-B36037EB308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612ED05-8625-4FA8-B348-2F3E2C8E8FA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8EE36A0-3AF3-43D6-8F81-2C67418FE1E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B02306F-4629-4E0A-9CA8-6DCB0456CDC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FB65827-4B35-4C4C-9672-6A34EF4220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86AB583-493B-46F1-8C5B-DE114935E78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30B7083-EFAC-4DC1-B974-5E39BE4C876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6BE1BBB-1DBC-4FB6-A3AC-7421CE88575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6FB9FE2-1C74-4BBE-9799-6E24529B964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E97DC2C-4773-4B50-80F9-8BCDA27FEB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4869359-AEBB-4336-BA50-EA948796A42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BF98410-7C85-4C8F-918B-B9A07B5AB0F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FF633FB-F067-4E50-8D75-F08C1A5F82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A5EBFE3-AF23-4B42-8BDF-4119D246441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33DC34A-F26F-495B-8EEA-667316ACEF5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95E0AB5-4287-4410-AC71-DD7570B05FC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844EB244-180C-40B4-BDB2-D2196A6A6FD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892CDCE-8EFB-4676-ACA9-DDD2288CD4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E37F536-A61F-467E-9865-2434E9F883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BE3F6E6-5DF4-4175-9C8E-FB140890282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9201ECB-EE95-4153-8F53-CBE84E6320D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005B3F5-4ECC-459A-BC19-2C84CB5D22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79793092-5D5A-4CBF-BE77-D09312166DE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73E6F20B-86E3-44D6-8211-05C6621D3F9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6BCBF332-B5B5-45AA-A866-D7F2E4C250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EB6BFCE-5C6A-45A5-A718-C97117921A2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E4F40CEA-9CAF-4ED5-AB7A-416EA3D76FB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29455BB-D466-49B1-9C54-69E45B40DB5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DC2E65C-FA51-4F1A-8AAA-D5145518CFE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476B9D8-DB34-4847-BCD5-7DDE4E313D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8CCD079-6525-4BD8-9188-7754C351804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E094997-2346-4C40-B355-5727ACA03D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FF8DCD41-C3FF-4E51-A287-12893F3826B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0A57D7C-A2A9-4C2E-B190-77FE79897E3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3DD3FC0-4701-4E90-A315-54CEDCC7F0C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FC67137-D5D9-4B76-9C06-5CD4EF03607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2E28FCB-9B73-4680-A430-82BB4CFB2F3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43B568F-E0B6-47CD-B3A6-BE1E691A5F5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50F23BD-2D97-45A7-86CB-43352B98EBF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341BE01-8D39-4726-9632-300F528D36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A39466B-59D9-45D2-9E0B-80F6861E728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12E6ACF-08F2-446A-9CDB-4A6A7F6CE85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063CBAB-7A2E-459E-942E-0473FA39F03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79FEB59-5BCB-4645-A3C6-E42533953AB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407DF2E-4020-42BF-B37A-7F846481BD5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6D8EDD2-EB4D-48DD-96C0-8BBBA194A6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7B51183E-62E0-48A8-8DB3-E9BCCD092BB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2C635D1C-5354-46C4-BAC4-27AF81358E5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37C92810-F5C2-4C00-BBBD-1122750C4E9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C1B754A-C0CC-46B5-B43C-DCA08E60EB2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C6E57D1-BC84-420B-81E7-5C8EA4BB478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7BF68A3-9083-42AA-81F9-3E3D7428B87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4409ECBA-27FB-4B49-8F60-BC6258E978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93355147-EE58-4993-9712-8BBAF10DB6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96AEE696-12BA-40D7-AF68-F5F0B8C5E70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E908CD04-AE84-459C-A18F-AD003AB67812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44861EE-674C-490B-90FD-78B2A2139A0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6DB5933-EDC9-4E43-AD35-6D4495C560C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DB592C1-04D2-449B-9E9B-0FF0FCDB7B6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8B203DD-0BD4-4495-AA48-2C4FD86AE92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712C925-6ED2-4CF9-8BCB-5C4E99C2394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CFA75BB-23D1-4E26-A845-6D07759CBE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E26F3ED-8B1C-40C0-A0DA-5DC306D786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3D7A322-9C1A-42F3-8CF5-2CDA2632CF6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5C36A1A-BA37-43EB-B80B-E362AB29380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86F5337-A855-4D62-A1DB-2A868A17701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4F50D09-6AFA-452A-AC4E-757BF241111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0B7F789-5F6C-471B-9919-10F710BEDF3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F84028A-535E-433E-B834-EF499846552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39C747C-D815-438D-A54D-1EE5C527E6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BB2F723E-F85B-46AF-B05B-DD8F91226B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7153F3A-4178-4BE3-B3AA-E5F06AB60C9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6729EB15-7D6D-4CDE-A88D-94948FB6EBF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AC13038-5DE0-413B-A6EA-75FD485606A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8113774-40E7-4607-94B3-D5DD1C7662A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891F2E4-2B6D-4B44-811C-485FB8DC243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6D17525-107B-4A8B-B423-45B3CBD619B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58B10CE-8CDE-4BFA-81AA-DC8F296827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838B8EF-387A-4337-93BA-007ADB399E6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A6897B4-5F01-4617-96DE-46D19DA55DB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B955743-12FA-406B-9902-69CEA32C1FA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BA6C27C-2059-4216-834F-81378BDE7AC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2978A91-3C60-40E9-A1EC-5CA70F139E3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4D5F439-C2D0-41C4-88C5-7595423AEDD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BF16EAD2-453B-4249-B5C3-791D7AAACDE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86E433A-9567-4DBF-8B37-951F8558E13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7FD741C-ACE0-4C10-84C7-5B728EC4FAD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06108E16-668F-46C3-ABAB-8F0BDB4FD19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FCF4C8A-4727-4ED9-9123-03F300DF8F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FC8E88A-B372-4250-973E-1456FC707E3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08C1691-4420-4432-ACC5-FF1D99C5B7B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B8CE953-F240-40E3-8FAE-6FC775B9B26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B3DE3ED7-A995-49CE-B757-C748C32C62D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748B43D-9A2F-4C85-BE70-F9BAA7F802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B443757-D86D-4685-B04D-E1886666E8A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1DD3BBD-EC6F-46EB-AD87-5284C5B41E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CB569AE-4662-4D49-AF74-7491F37E3F6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0EF9EAC-FE3A-4A3F-A944-5F20C54A820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84EB333-17D8-43FB-B9A4-B36942DBC81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ABCE186-0E26-4793-9177-12E46CE5C2C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D65D8B2-2A40-4EE8-9CEA-08E14E6D6BA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BE4EBF49-8C1B-4586-BDD7-4161F33A2E9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97268BC-88E1-4452-82A6-1381CC173A5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46BA4AA-811E-4D2C-9EE9-49C3CEAEB6B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EA1F393-F0C1-4327-A7D2-DB8E332411A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5C65C47-59CB-4F10-8408-52737A8121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6500452-6973-4B4C-B3BB-44B47F1A1A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7C31E5B-99E6-4295-9AEB-AE827BE5A19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A165207-3456-459E-971A-E8C19C74999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F990666-B231-47EA-BA22-6A61E26840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3805871-DF4D-4356-BB58-BE1FE2F57B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0D5A6030-D265-4D6A-91AD-18F87257FE8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62AF969-85EB-45BC-8DE8-0AA687E959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DCB5C22-9BA4-4819-9FC0-60685FD4BB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2B12AA28-2329-4E45-899A-C96BF9C38AC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4F5FE68-8302-44FF-B1B5-5B9862076F0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91CF7CF-E4B3-4AF3-98C6-E690531A76D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A47D2C4-74A2-46B0-9BCD-C7E1A37FC37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EACD7B47-7BEB-4E83-A8C1-00E10C91B47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BF8A1A9-29C4-4DA7-8D5A-1DE5529E5A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99CE0FC-C112-4DDE-8135-C8666C9B4FD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DDCB05C-E7C6-4418-9383-329256FD509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6C59280-22AF-49A5-89E1-450216C0B2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058CAE6-2F90-47AF-AE37-6E94F7C2C0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457F5F9-A40B-42C2-81F3-96B71873A223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F567BFA-6C37-45A7-8359-A5E040373BB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538D986-10E8-4DCC-A4DF-C561FFF515E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75F30D1-C99B-4FE1-96E7-106F6A1C998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9DBB739-B417-488E-BDEB-D05DB7CB81C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3376045-6E03-4F39-A72F-D9BAE9E5FCC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E0AC001-7CE8-4B10-89CD-7ABC9DE0307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420C5E5-A39A-4590-BBDB-55F11384C1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D75C4BF-A5DD-481D-AB46-E934C83EB40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1944C89-CA66-498B-B149-660CE04539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3EB3BE3-5C6A-4AFD-B7C8-C09A87BA922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7CEF91E-A549-4A57-B83C-82CD3F09456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9EF4B1D-8845-4835-B59F-A230DC0FFD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67B9F05B-F019-4EB9-9834-0F1845F90E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9879081-5C43-4987-96EF-6941BB8CB53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0DE550A-692E-48D1-BBB1-CD137638B31C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EC999D1-238D-4ED6-B427-AB6917680F60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6712AC9-58D8-4439-A115-9020968D244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924F572-8E39-4C8F-8508-7050EAB7CB9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90E1507-8704-428D-A7B3-6F951F8F24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94332A7-0E6F-4DC4-8993-C96DB409A89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3689CB9B-FC4D-4922-A152-90E70AF6CF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F145DB43-470C-4CC6-8BAD-41CC49413F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406C504-5084-43D5-B19C-FA192850E8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EF67361-52EA-4BCD-908E-E9F9D86BE1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E1F5774-14B7-4686-82BD-DA721545E8B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093F8A2-7DDD-499A-9239-770E577727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9D817A6-D7F0-4156-A10C-AC2E4F397BA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B9FCE3E-17D0-4ED4-B1EC-9626D5774E6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E9FCC9B-3590-478F-807C-AD55611A84F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1F2F030-188D-490C-80C0-2986EEC3F8E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7E77A0E-4220-451A-897D-ECECE8593AF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87DECD1-95ED-432B-8F80-A4515891D53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EDB476C2-D712-4030-840A-C5DACC812861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9810F8E-C6DF-4D99-8930-8E318887DC5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CE56807-8F35-4331-98A7-E6EC4C4DB86E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876ED6E-535D-419A-9D7D-14661AB0153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C3CCCBF-EB12-431E-B4E1-D16E2AC2271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B15DA88-7756-4481-A529-7892EF9C932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E30336D-B3A3-4D77-B376-83E02BFE506D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FF071E9D-39C4-41A2-9F3B-2B89D0F5775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A101D955-3BC5-4382-AD8B-AD29B1C0305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6FCACCA-7CB9-4898-A679-88C1AC7293E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EC7AD8F8-D856-464F-903D-15D4E07E0F4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B3EF13E-E727-48A1-957C-01D768F03DC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913BFCC-EF83-4105-848F-4684A85D202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1A18496-11F8-4EF1-9445-23551177C45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9525C6B-0505-47B0-84B5-81E6CD6907A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241D4CF-3B20-427F-9195-1B2EA9AFE41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430B706-5C98-4E56-8461-2C0C5E5C24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DF1C687-7C6E-4578-88F6-0ADF2AE0011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15010A8-E6E7-4896-B280-4A2EFF89532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7406B66-6B4F-44FB-A66E-0D4A7310336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7F29535-DB78-47FD-96C8-5687128E290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12B34E8-9464-495A-999C-85997188831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C47B958-44A0-4539-A8D8-BCEE01F3826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4EEFA61-3207-4966-B5A5-24EA1844EF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2C4EDB7-DCFE-42AB-B42A-863FB2541BC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474FA44-F432-4642-AF92-9AEB48BD334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51C7515-7DC0-4826-9AE9-8DC20DB6FC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87FE350-EEFD-4A34-B123-D6BDFA7D692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84E5041-FEBD-4CCF-99D4-DBB89E573EC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393B060-F3E5-4348-A3E8-15E2DC9ADFE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3FC8BD2-6CDC-4DA3-8A61-F35DB3FBF9E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8FA1863B-BB5B-4D5B-AF6E-1CE2754DD7C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609ABDB-336C-43C3-B87E-10DD4BC38E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48DFABA-0941-403B-8783-FB028229FD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54DA6CD-2F97-44BF-8228-46E354DEAF5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53344E1-6014-40D6-B09B-7872F15D64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CD31048-FE3B-4E4B-ABD6-1B71077B147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CC1CA26-A332-43F9-898E-E9DF0EF4B8B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05BB29C-5401-4E4F-962B-2FB6A96631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C98713B-9A52-443A-A4EE-041F3D6DE5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D49E508-D0CA-471C-95A2-8A81F18A5B8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8B52BAF-2AFC-49BF-8663-BD93C83B73B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0321C96-2AFD-4D75-949E-19F3D555CF6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CB2696B-EFBA-4FCB-A5FD-FEFBA59902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465DE175-BF1D-435E-8182-259B8A374FB0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CE33E9C-4324-47D1-AC03-BBB28C36DC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3D724F0-E295-4982-8CFA-B4380637A1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E548FED-22B2-4F92-A783-A5FFDF21BD4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C8C4F6F-FC43-4EFC-899E-07BDBFDE2C7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846628A-0DBA-4A51-A617-B5EC6B3E48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0747FD6-317D-4B85-A8B2-BC34091AF5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98C4D3F-7B8A-4D79-8857-0BF570A5E87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94961D8C-1D06-4E35-8A84-D80D82030BC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1F664C9-C465-45A6-BCAE-96D64ED769F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4CA3DD3-4DA7-420B-B813-BDDDFD4DF50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9867FD5F-5F41-4CB2-901D-3A9AF9B2033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34F736C-EB85-4626-9374-7F27D2BE2C9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9D25EE9-E7E6-410F-9147-4EBB163959C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8CB435B-32DB-4C0F-AC46-C334DF09029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AD6B746-E4FC-4A87-BD20-027370EC037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C6059C5-7C61-4A1F-B768-D1963C89B21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B540C08-68DA-4902-A794-BA4B6FFD500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E646F48-F861-4440-B412-72CCED158C4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2B31C6D-B780-4B55-A2C7-5FF017CF33C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F67AF85-1C69-4791-B9AD-E391B156C65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F3F6160-8F2B-44F8-8CAF-F0FB0677FF9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D6595F3-2D54-402E-A3C3-D39A7F92550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05522C2-A691-40EE-A17B-4B3FD2270E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6672B6E-6BD8-47BC-9791-C4AD91776D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841DA64-84CB-4F9C-B380-8D97287E7BB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63C2454A-A725-4850-A2CE-29AC21C675C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EF913BE-4CDE-41D9-85BC-2432E7A48F6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1592BE5-6A9D-4423-8DFB-8BDBCD193AA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C15A0E2-71D9-4FA4-9829-6494A2A29BB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1899067-9E49-4FAE-BEBF-32891E1E39C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F07AC52-6FE6-4F9F-A23D-1B7E8E0B9E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F5F6681-45FB-4784-98E4-F1BC1CAC38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5A7908A-CD69-4C9D-BBF5-EA57CD4658E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52F3691-F267-472E-86D9-65BC493C8D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4680150-F5CC-4EE2-B0AB-995979FFD6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D89563F-D7BA-4538-AAE8-318B6C79D06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2EA1CC12-E308-471D-8C31-5EB910FE1FB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20CFEBC6-D00D-489E-B98F-9204441E5A9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F3F17BE-650E-45C3-85A0-F682467660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36BB7A5-50FB-4778-833E-FC760F91698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082C2FC-87F3-4BCD-AD69-8E30C831112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D6F2F0B-A519-449B-9879-701A38E66C4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8BBEF60-9844-43FD-AA58-CC6B8102391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00032BC-8EDB-4011-8639-AAE16150589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3AEA482-296B-47A5-8E21-5C34D2FCF9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299551E-EFA9-440E-A8F1-FA2459E1B9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1934A3C-69C2-4D5F-A78B-3ECE45636F5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0810554-7401-455B-8AD4-463FB27611B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A76591C-D8BD-430B-99C2-A267CAA675B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90445CC-0569-4FD8-9A1D-DCAAD5B454F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693B566-FBA5-4D67-A96D-7DDA0BA69BE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4CC0617-E1EF-4CBD-8D15-303752B2B01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C68F8BF-50F3-4BCC-A241-211616939241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32FA2A8-341E-4171-A696-E18999C8EE9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69FB67A-C232-4F87-860B-4D5F8FC2B72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A69FD2D-CFDD-4891-BB98-4DDB6AE08BB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3FA3058-9D45-4F43-B031-384D185EC37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00D259A1-6F16-48DF-9C2E-149D5B04A41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081AA7C-B3FA-43C9-8102-032B2A59B5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48C971C-A236-4674-81E2-E7C6A14956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C73C42C-8D7D-4FE6-9715-6406C5EC926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0CFAD1F-6965-4B62-9C79-D113C07735A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B03DF73-7FD8-4CC2-98E4-4F6CFEF5B99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F13E542-D94E-44C8-A919-A0BB1032464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172BE23-6C00-426E-9175-7F7E5B57F19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3BA13CE-EC8B-46D4-96A3-2007E742CDC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6381325-97D7-418C-850C-DD6E7475635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F8F5B101-4EAA-47A8-931F-0AD00DB564F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9EB551A-8B5C-4F3E-905A-3502AB07D6F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C862298-5E91-4632-AD0D-1D20A8F18BD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03C00CA6-CAA8-4AA9-9337-557E71588C4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8726A47-2A47-4DDF-A773-C764C0326B6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F14BE38-853C-436F-BC11-254FBC9FC05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C2CBB29-07DA-4F62-A316-99493B8502C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6BE808E-699A-4BEC-8507-63A7E1D43E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CA3F2458-184D-43CA-9C21-95F99AA4325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9428896D-75A1-400B-99CA-26DEFE276A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02E535A-4A60-4E8B-8118-6EE41D78534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D86D8C3-AB41-4CD2-B47B-83B245AD35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D6479CE-6A85-456A-A395-6740A8741D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B06BD35-C6FB-40A8-99D9-AA1744BF9EE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ED3BAB3-7F71-4A9E-9C89-C05417B4DF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D6E1BF7-4515-4999-A944-87D1FB2A68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90DAC082-0C35-42E6-8FBD-12C86E5A6F1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521BA77-1FB3-4C61-9A8D-35D3AE4FD64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165F26B-B239-4820-91DC-59B1E6FAFE2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A62C199-B752-41C4-BDB8-46B686E5823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107E487-1207-485A-9F9A-51F2D506489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638B0A0-0E1F-4A2D-AED7-8106297081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43CB0C1-A3A9-4815-B4A3-A4256614084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E9300D0-3AD3-4A2F-903D-4324B62944C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595BBA9-77F6-468A-8D5F-3314DB624B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16F32E7-AE43-445E-B320-20A31ECEA8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230E981-5B95-4BFC-82F1-439033AFE34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7018E9C4-AE57-4AEA-8E79-ABCBD48530D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0046303-FA4F-49E4-A64E-2BDCD7A6277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EDF383C-9D51-4753-8EB8-B82DA482C2F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88E1244-6A9A-40E0-BA6F-C2D5839931B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96C72C7-AC20-4F9D-8AAB-82AFDE6E49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DAEE8CF-ECC7-4992-8604-AFA1E11BD47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A286E55-E601-40C0-A904-8267E196CB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E2958AB-F58B-43F6-B736-A90E546DF10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42A2EB6-7428-4161-BD5C-38A3F02B8A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151B4E2-C1E2-43C8-AA04-7D908451420C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96C1DB89-1FDB-403E-8819-E388428ADFA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A17E099-B220-45F0-B6B1-6CC18C428F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577B889-5303-4BFC-A299-EAB4AD0F79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706F76B-1641-4F8A-939B-0829240182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2045931-F3A4-4150-98E4-77BA28C7554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CE9E2CE-3D96-4536-96BF-3D2C5C319F2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F33C20B-3735-477D-8006-7EDFABF570E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79858E73-40F8-4CBA-A5AF-97F17EA06F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8D55491-1418-4742-9CE7-514BEE3FF5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D3C0EB03-B45B-47A3-8567-B972847AF9F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9FA67CC0-F17B-4B4C-BB41-E77CC4D2B8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5C7CE9C-DF27-4C85-A867-6D1CBE08CE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E8D4831-1130-48ED-8B2D-7959854AE9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1BB5384-6D8D-4B2E-8FE6-E96FD478FE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4347DB4-1ACF-40D2-AA1B-88EB738D54E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53329E3-9373-484D-8541-EB42FFE52F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8EE9229-1D92-4C7E-8DF6-3FFEFCEDB8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5281E49-4930-4016-8BE0-6BF758FFFB3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8CCC942-D36C-42EC-BEF5-4C17808FB6B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D23B593-4555-46EC-8EB3-31A6C87A69B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41C5521-D0BB-4100-AE8F-B0C8F36E050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B23103A4-8A65-4F2D-91E4-C981BF6DE4DF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28D01BB-BF2F-46E8-8669-00A78702FF77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8434024-FA3C-4C92-B01A-06F375ACB9D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9E82B73-E028-4566-A476-C6A7ABE4D43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E5D6D4B-774C-4946-A4B9-387A273112B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787EC49-636B-443F-8F90-BC710891F19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28D209C-1853-4D90-98B7-47346262E35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14ACC04-1BC5-41CA-A901-964F09E1B65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9DF8ABE-1339-4A4F-A19D-0BF6FE60C7F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6BC5FE95-850A-45D1-B82A-0CF83B05264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3C6588F-7289-4F0F-9205-AA5044C871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3C06FC6-6412-4C98-8C2B-5A83B34F8E9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C8C4788-ECCC-4EBB-A4DA-2DDE930725B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45B751C-F897-4244-A41A-E0A42C31C9D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930780D-DB69-497D-A6BE-A536849076B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F10C362-F667-4C9B-B6DD-65F4EF772E6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4542A1D8-28E2-427B-94A0-4E923C3AF5A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34CF94E-4C23-497B-B0FF-6199BDC569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04E710B-B27A-4460-8A3C-C78FC29DA67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3341CEA-93D8-450B-85B3-D78CC924DF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EA393EE-DDCA-4710-9D8D-099895766A9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015609D-6977-4747-BCDC-F3B757AB7AB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B8DB5761-F3F7-4D16-851F-AE69E5D3FF3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4797D457-6AA2-45EB-A7DC-73867D9048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B5BF184D-26DD-4F92-810D-EE93C352F7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15494AE-9B2A-4065-8B93-01F729FC32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7A02D9A-1E19-4015-80F6-FACF486A530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C509AC20-D5CF-4084-81C2-5C94A6F68D2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A1B676D9-853D-4AD4-97E0-B0F288A65BD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9D80C02-5926-4DF0-8181-AC3BE705500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0A44FBD-1BB7-4096-BA8A-CBBB0E1BC2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3237FD2-2FE2-42DC-87D5-21C928A122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8453EA9-409F-4C51-803E-D8C639C8E8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8BB4A00-F123-4D25-9879-E96CDE21D8D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06803E9-CA80-44EF-9A7B-A52FE5B83EC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4ED2509-4507-4B56-A3D3-1F5474AAEB5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BBE146AA-0669-4069-B3E7-76ABA1A1C2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583DB65-5989-4235-9824-F5120D232B0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5440E0D-A194-4B42-920B-7BF7EC14F88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DF8474F-9562-4072-AFE0-304F4FDF38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7638ECA-C5B1-4151-9600-C258E572BBF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5261A59-A030-42DF-9D52-CC1F18BA074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19FBAB7-011B-4997-ACD3-07F00C97C1E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499B2B5-D8A6-45C3-8CEB-4EBB28AF5F2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0AC59DD-F096-4AEF-B734-7AC08E0230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DF69A79-2D0F-49F4-B0D5-15BE5C41AD9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D235B68-798B-4B47-826C-BCD606A211D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E57CE7F-8B78-4666-8493-2143ECBA80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9AE207F-D270-45E3-AAE9-461979D62BA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B69132C-A584-4207-92EA-073BDA1A0B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675D7C0-CD6F-40B0-A23F-25EF4BA47A1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2BB8A64C-2B8B-4728-BC85-8E15DD35A1D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794AEEC-EED1-48DA-965B-96E99DE7A80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0C567A64-A556-4974-A070-78A94BC3D2D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C2B2477C-DF83-448D-BFF9-65CC4DDEB78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7A072BE-81FC-4667-8B29-C74D7B6C200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B7EE7C2-6FFF-4C06-BB2A-80BB25BF7D9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344D1BF-3B78-43FF-97E9-B21777B6EDF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08867B0-0F7A-4318-BAFE-6319235B943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D1AC8B8-9488-4011-A8D6-0676A460B2C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36306F9-A8F9-4C7C-83A5-1FD351B10574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9621AE6-FBB9-4769-948C-807A86BB32C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59DAB27-4162-4EB3-8EC5-9CD29808E2B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B5DB635-AF0B-4609-9D34-E2932ED7CAA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53D474F-09EC-4BFA-93F0-2D5C774FAC1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2BCD2CB-7D3D-4EB7-A87F-6175B0BAE5B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1EA2D0D-16D6-4FA0-8C20-34D916B2BD8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89C13DC-021C-4356-B035-0220A0F4D1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208C0FA-0902-40B6-AE00-A00D8E092B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DE39A48-860A-4C5A-BDF5-9FBCEDEBD7B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D1EFF56-2B50-4969-A901-9E298A0A9A6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D277C85-D9FC-47C2-B21B-15D3F5D1008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4FC5268-3531-424E-9A71-9F3FB134EE2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5E91B1E-8F88-4233-B0D6-C0AF73F2099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8AF7A30-B03F-4D19-8D9C-A4FFDB71F1C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29C27F4-F254-451E-92A1-8DC61F2CD31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5C76006-EDAE-4FCD-B219-64424D9F1A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FB8B3E6-5C09-4C49-94CE-A1A50CD318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6E8C8AC-B236-4F85-A5A6-79B3EB1583D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26B73C48-814F-4501-B907-29DA2D6EBB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C6ED0B0-2C6C-4DFE-9E66-F2268D7FDC9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D627FAE-E620-4781-AA5E-EB2E67960C7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827DEDA-6FBC-4F17-AFC9-31104598C2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4066E02-906F-4E52-84A4-AD7ED5BECD8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66B9FBC-B795-478B-ACBD-C3FB0294AE0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6BBE17C-77B8-4DA2-80E4-139C4BD17E1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1281F1CA-73AC-4BE8-BFA9-B1FD92056BD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3BF1B5D-4925-45AF-BA95-E580E4C6F9C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63AA1F0-CD34-4DCA-849E-561AA8004E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F7B6EBF-6378-499A-884B-61CE2B724A8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333B066-B343-4FF1-AA0D-F2199CB949D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7984844-D0C1-4958-B119-3555901ECD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73D6A07-11F8-4BDB-9570-1904FF0AFB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B142C95-5CF4-4465-9491-CB061BC1483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AA1CF05-5D00-4320-A1D2-250C0ED62CE0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4E0042E-0234-40C9-BE64-D71CDD19AA5F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DC4366C-7E53-45AA-86AB-1DD3466FA4F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01951FB-55B0-4487-AD25-F8CC3834F9E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1E5C9F9-DCA7-41E9-A7C1-74153F8AD27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8CB29D6-0EFC-4963-A3F2-DD33BBE8574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390FC16-271E-4360-8FA7-F194CBDE832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9C3C073-FBB4-469C-84A0-395C8E24B58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44ECD16-06B5-46F5-BCD8-1B1C1BD0907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D1857FB-2104-4E39-AB41-AD49E3DC64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7912F44-ACBA-4776-AB16-87CB1124779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9CB5165-77E4-4265-8A6E-18DCBB6C24A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53BAEF3-E130-4E40-9305-85FC87B0C39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0804456-98A7-474E-B9FE-2EB58FE9DC12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2531389-F28D-4EBD-8789-5423BD567F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045A5F1D-50FD-46CD-9376-8509D7A362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B5C1E26-6711-4AA0-9D3F-2564419BAD4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D83A2892-6AB6-4FD5-9AA2-D48A9CD79F7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0E590A4C-1E5E-4DF7-8052-60F89D692E8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0C85E38-AEA0-4F24-A0C1-0B941DA4EA00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9C410E1-3A0D-4C02-AC7B-D469CCD6BB7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05EC358-5EB8-4C9C-A477-45E07331B10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B37CA4B-9A88-4DA5-B9D9-9E5DA36A0E5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6FE5DC1-3BFC-4AC7-A80D-A2E0A2E8CA9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A8A0E855-5A37-406F-96DA-A141E7D073D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1DB365C-AC4D-4429-8F61-90C08515EE9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9E439A3-28A4-4264-8520-85069EDDD1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A968D74-372D-4C79-A443-083FE08F865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B99C5A5A-3FE1-419B-A60E-6387E9B63B8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F02136B-F759-492C-99AA-168486A70EF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4C7620C-2FC8-420D-B2A9-63B9E8346E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0154C4C-EFA8-4BBE-A783-B92AEAA122A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663FFED-2FF4-4144-9A0F-C1777E0B9AF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897DB62-BEAA-4AFF-A9B0-E5907E696C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AF8E9B7-ED15-4551-89D8-080FDBB3FD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B6EADBD-2721-4C16-8AB5-58E03227B02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DBE135F-B1B8-4614-A076-65EFE3E8684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8138DC59-029D-4144-9C5A-EA2C1E9F67A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B5B0458-56CA-43AC-9D5E-68D4F978B2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4EE0C55-7317-487D-B0F4-67CDF88FD0C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CAAD120B-926B-4336-8C59-045064048C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D348638-3388-4E01-9E37-97823667AAA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6AAD656-C501-492A-B139-751C196C24D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3900888-13BF-426C-A6F2-8FB7F2A235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44C4167-B716-4811-ADE6-B0521C180E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C266035-34E6-4B83-931B-866354793FF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C5465CF-6B12-42C7-986A-E7EF56793EB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E44F64BF-1E81-4B84-A26F-610B7FDD241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77952FB-349D-4282-A9F9-437FBCF84B7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EDDCD25-9454-45BF-9518-3A0407525D7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87902A1-434B-452E-AFC8-D3FD857689F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C8113CF-FB3A-417D-9BF6-5B375083548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B89C13F-79CD-441C-B3AE-F1B3B85283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41C65ED-AF02-4521-8316-F6D9725DA95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B685147-EF22-4E74-96DE-54471EB27B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8ADA0AA-C743-4C83-AEB2-6C7A2608D5E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03E790B-53DD-4E90-A02E-0A632077AF5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8E51A79-B669-40CF-951B-6DBF81DC2D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0DF1BB4-725F-45C9-B8B4-66782AB6E9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A4D59C3-B701-40DE-82F2-C3A1DCEEB3C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6932CAA-74BB-45E1-B133-52F83709CF3B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0744E7AA-0694-45EF-827B-A2E68F6B997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90C8C31-DF0D-4B45-8122-4AC1B44205D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D850680-6F8B-45F2-A992-115F9CB69E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3542442-F660-486F-8403-B0D962D757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6D3A740-AC14-40F7-8320-EBB74112256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E9A4FEF-EFBB-4E6B-AB37-20BF1A1D48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AD2D99F-99B7-48F8-8C71-7DD4050011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A1CCF4B6-6E56-41D1-9D54-7191F61633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18AC31B7-94C4-4DBA-88C7-4034A6D770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14768DC-06E7-4B2A-B67D-6173AD99E93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4E61640-DC2F-4AEE-9667-A799D98DE1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B1E2203-5D93-4FDE-B599-EF59E6BD95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ABD4352-ABCD-4542-95FD-4D17FCB2262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EB03BAA-E0C3-4CE3-B648-5A4EA36532B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8DF1047-9F80-4A64-A449-F6AD73D3767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7A83B70-A214-42E6-AA19-55AE6523012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B8AF746-5BC8-4637-B0AB-3AE730D72AD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9F9FE03-7B9F-468E-BE17-95B659A1408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04F6D09-F266-486B-AD7B-93F38B76ED7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18B1E5C-CEE1-499F-9F28-35107029BA14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3AC199B0-983A-4C69-B9DD-715975583DF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95D9FBD-2FA4-4C93-A7E2-975DD3F6053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3C3CDA8-2419-4B84-AD9B-F303D43F0F2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B91508C-D8BE-4BDC-811F-98A4E04F21D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DA7B749-7E19-4E86-8B92-8C92968FCAB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ACF2CCB-1088-4B9C-B4CB-0489DD2454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F633807-D4AE-4992-ABAB-75BEED92BE3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BCC9FFF-4D46-4939-A341-6DC123A2F3F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77384F9-722D-40F1-9C0A-7972D087BA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3E09ADD-057E-44EE-8220-BA26F647C92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DA68003E-CD15-4CE4-BFFC-5E627662F80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98F0270-7D8E-47D7-B5A7-0F02F77D3D6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73A18E38-807F-459A-A1A8-839712012F7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4F43E1B6-D02B-443D-82DE-9977E555327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DA9C3DF-1604-4962-8E5C-99C587DA0F6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60365B7-57C8-47DA-9F84-0458E490EA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3F4CD0DD-C212-4532-8DF5-BA7B3F06515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FF2B412-1C34-4479-9B1D-50C449B95D1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6577A95-51C1-4F13-AE0A-FD7C4B9B834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51E84A48-13D2-4F05-9389-B96470C3253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8CC9169-4CBD-46B9-B420-E8ACDCC2C9B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CEB9231-AA73-4603-9EEC-7572A051B6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71CECC8-8125-42A6-999C-0E4A757DCE3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41F6ED2-50F4-452B-803A-77DB913F07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75A997C-13BB-4A08-A3A5-9EC3B1F7677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EAB5E55-3E8A-4083-8C59-578FB453139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3B127D7-9614-42BA-B1F0-65DE15868DC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DBDC8E4-4FF8-453E-BBA5-8A6D668B46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8DB7F9D-3C5A-4D35-A93A-FF2A32E56F7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305C4DA-261C-46FD-999B-342B3C516BF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633E456-4CF8-4AA9-BE9D-117DC4BC30F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CC898C2-F12C-471C-BDE4-718AAD3D4AE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CC057B0-DB63-433F-AC9E-1F269972D6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E634B18-690A-43DB-9EA8-250C248476D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326709C-D142-4153-8ABF-072AEAFC483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396241EB-1729-4A48-924A-B12C586FE7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755DC7D-A635-401A-AE84-27FDB852EAE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31E919E-31EB-4D97-B3ED-FA632A94219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12E47FF-1D3B-42DD-8E61-38D18CF67C9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67BE5F9-9D42-4602-B091-ACE0D1D877A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67106FA3-C252-44D0-853D-A8532B7B69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5CBBAA0-DCE7-4F06-8DD5-DC7D98ED7C7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CBA9718-890D-49C0-B738-8FA87B3091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92BF2EA-AEA2-402C-A98C-2A2115BB4FC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1778D48-ADE9-46C3-9C10-2F86B4792AE5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594111D-2D85-4759-B257-C80754645E2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27A80F6-90D6-4AAB-B9B5-180B237094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E6D33AB-3348-4B5A-9EE0-43F5A97DCC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E908A7D-E178-4CE1-B16A-46EB31ADFFF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EA155CD-1EDE-4C41-9114-50F971D5D66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3694812-7500-4313-A283-26450DA9BE2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81406FA-F8A5-47F7-8585-E78C0566EE2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C773F93-96C8-4267-AD9E-C4B25402698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5D61AFE-9507-46DD-AA6B-77BBA4DD029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05977D8-CD1A-46FC-A122-F8E4B6FDEA0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8985D990-3746-4E52-A0FB-259765FE6E5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2259090-975A-4C02-98BF-C55D1F92944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417DBB8-0788-44D4-8BB8-24BB6B115B8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B408DC4C-890E-4402-A691-C05F1E020F7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278FD35-1F47-40C7-8DAD-6CEE53B410B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2682D952-1EA6-401D-861A-FB65D49CA42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885553C2-F946-4EC2-92AE-42976E1E8B3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68F9C2B-8DED-4598-B10C-2A322ED052C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1DE44F2-BA1D-4025-8B22-36F0A4029A3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39A72BA6-2AC0-432A-A379-8B4BBA5EFD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3300849F-26EA-4193-BEC9-7BBDEEC9AF5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77D6667-713C-46BF-98CF-30A26FB2589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7EA0211-BCF6-4095-AB9F-35A70E58C0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5608572-6CBC-4A51-A385-5096A77AAE0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57E99E7-EB18-45E9-B3FA-FFF0360B2F0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CFE4515-FDE5-47CB-8239-55FF03A4717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C072DA4-2381-4741-A728-8A7D4FB9D78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DA00C69-9721-4021-A6CC-9FADD472FA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0B0A12F-2A97-4EF0-8EBB-810B1B9599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3C3BE6A-6638-4320-97EC-B3FACD852048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86E811B3-E919-41F6-9625-64CDFCC99E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D266C2D-7788-413C-AE32-B23085A229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BEF1289-E520-4A7D-8F9D-D1CF5EBBCD3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ED31C68-263F-45BE-B731-5779F368362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2EA58BE-5B2D-46E5-A128-DE650D17C28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C3E64C7-661E-4BE0-B0E7-B962A21266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765AB0F-D640-40B9-947E-DF583D87B3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B5E20E0-64D5-43F0-B05D-8193AD8DBAA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D0A1921-5ADD-4CEB-A01B-55195B79F77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87951BC-8594-41B9-8E71-AA0FFFEE351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62C3D8B-8BB2-4DEF-A4FC-782CA7B4D2B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429EC9C-5AB5-4F3A-AE05-556FC5EA25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8C8A46D-1E89-43DC-89F6-AB26FE432AE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2A08648-762A-4CB1-B909-17D75F83E97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A5835C8-C43A-471B-A276-1E691AFD805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24BAB95-9B0B-4EA5-ABA2-D4180C8691F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32C8438-3D7A-4C94-8FB5-3DC683651BB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D9681FD-C521-4371-B83D-753071ABAC5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853E603-E931-425A-BA6D-E761AC0D05F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E689075-D2C1-4DA8-882A-CF792619ECD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9CE15C9-82A8-443F-B3E3-B3E5A3D5E51D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37F90AF-8427-4B7D-ADEE-2928D08B150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C836081-F8B4-44B9-9F42-B6B6AFCC022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BDE37B62-D20E-4E24-8E43-AC4D27FD199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95A5EF1-47A1-4269-A8BA-5FFB561AD5F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37C4F09F-F84F-4934-8A73-A79D30B344A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76D7EB1-BF3D-4FFF-9B86-F15C8FB55C2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9A8D4CE7-3FB5-43AA-B1A0-C9586827C8E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0722619-A246-4E3B-9D0D-0F9789CBBF5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153D3ED-1522-41A6-8A20-11D848D7E48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4296E85-6339-41F2-B179-0DF62CBCDC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C761F4E-1F55-4B4C-BF30-6BA8C852BD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85F82D32-2A85-4D79-8FAA-2A138377EE2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E938565-A4F9-46A6-B7F8-31359939185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6983088-A4CE-4170-9101-4D0624D3152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77F4970-E711-4E08-9014-462D9D53011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1906860-1F4F-4C96-8465-66040064A6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BC8D791-99FE-4B24-A4B4-DDD53697753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6712921-08FA-49C3-913B-9FB9841039D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2B018D80-6793-4F39-B34F-F60552C031A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276DEA8-BBB5-4AAD-89E0-C9EAF329BBE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4DECE2C-4AD7-4C9F-B00A-22FABF43C8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1502376-1D6A-44D7-8108-F982E7314E5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DBD0BDD-A6FF-48A1-8451-12B2CE0DEC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D77EEE4-99BA-415B-97D9-2C6F3F7F96A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506388C-040D-4854-A9F3-C41E993FD7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BF47686-E45C-4C22-9432-8646949F86D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5D6E382-86CA-47D6-942F-826A3F22895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3F20E7C6-61E1-47C6-AAF1-E9C72B0C1A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8D0D7E3F-015E-4156-BDE6-5AB292B244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99F82D2-00F9-4B2C-9A47-82535BD2C12C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38FD112E-B2E5-41C9-B542-77A7D3A58202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89E42D7-5258-4259-B850-CBD108CC5AC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A2921C4-47AC-4769-BBF4-9E65BDC0A8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0A08209-4F5F-441F-A20E-B703260F4D5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1BDF73E-0158-477D-BB1B-D2B06D955F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5EEF6465-54D4-4C0D-B5C8-11D9906489F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609BD2F-7679-4648-85C7-8614A808260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9203DAD-AAFA-42F8-B377-C4E67CFD73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189E13E-AFAE-4EE9-8E2E-1D26F94A68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5AD487B-7BD6-45B5-9620-FB0C33FD020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5C15220-E595-4C25-97AF-27030458EE0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02064FA-05E1-4A86-99FF-81B1D529EEC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933FB92-6E24-4578-B06A-1757327FA5D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6108C168-A7BE-4F40-928D-00069134AA2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A4EFFB7F-0DED-415D-97C9-2CCAFA0AFD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FDAF341-FE5B-4DB6-873F-1DF2C0022B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3E7F40E-C6A7-4DF5-84B5-D98E75F04A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43454CE-46E4-49E0-B718-A862E3464B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4AB4D4D-2260-4599-8DCD-4C50CD8AAD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C8EC76D-82C3-456A-9915-496F912B637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22675B2-A32D-4D5B-903C-3357DA65D6B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B060B3B-25B8-47E7-9565-AF1CA912778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5FC2B20C-BE05-4362-A00B-E7E6DF7B41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95059F8-5491-4E8E-B879-6F7B777F4CB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B7209C51-A2C9-4CD2-9ADB-E7E58E9AAD2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0EDCA34F-8869-43D2-AD96-9B2A070C913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7E581FDB-43CC-4746-A389-CFF23B3743D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CCD2890-CEAF-40AC-9153-B728FD0A1D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DCFBF11-DDDE-4771-BA3E-F5A899D7FB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9A62E3B-7F17-401F-9474-8CBD00B1D7D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528A4B7-01F2-4117-95BC-E8AC2AEE41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A41C04E-221B-4958-8788-1179FE4FC6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786C99C-D77E-41E3-8173-04FCA7E3F1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61A2A71-A9C2-42ED-8C8A-2CC34116A6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2023CC61-EFA5-40BB-9587-D3F15D91E91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8157961-A04C-4626-A39A-35DAF86580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BADA5C2-5752-4CFB-86CE-8AA04C1EA1B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04DF09D5-B86D-4411-94E7-0F52DFD7986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3B6E094-13F2-44C2-AC39-56EE9033B2C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30A19D0-24AF-4663-876B-84E287A2CCD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FB839B51-6DE9-420E-82A4-0261D25DD47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F5B5746-44DB-473C-9C50-06E80792597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77379B37-4200-4E28-BB51-8565659DED3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C7FBDDCC-6D4D-4C13-AB1C-980A110CCF3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456725D-13A9-41C0-A29E-C2272A3A7AF0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917AFF3-B17A-4640-A0BB-4827EEE5E81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BAD28CC-0F40-4ED3-88E8-246B44AE7FF0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2F7BA18-1D89-4569-AFE1-2372C7128FBB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3D9436F-788F-4D24-AEB5-70EF241CC7F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EF39591-BF5E-44B3-9F78-B0FF8C3C744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CC43A2DE-7247-4E2B-80A8-D733AE9DCC9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6E3B99F-ED21-479B-995B-69151A3817C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59FFF4D-4D01-452B-92DA-DB0DC51BFA6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D4A75B0-FA04-4D7A-976B-443D630A4B7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DC1F957-8330-4FFD-99DF-E362450CF94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8A4574E-F12F-4214-AF4B-94739A60F2D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710A7E6-89A4-4F4B-B4DB-FADEA839469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B549888-2EE4-4964-882F-F3E7FB3CBDB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169DBBA-1432-4F29-BE3D-DCE3BACE67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513A890-FC7D-4EF6-8F3F-79BA71E7F5F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A61E6DB-AEF7-4C95-B134-11B6E99D43E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DF2B14B-B90B-4BE2-8B02-8C4ADA52C51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8BE6F48-FC49-4957-9C4C-393FB9AC495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FFF4B91-6A58-4353-B957-6BBC60F4EDA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5C34D4F-1F88-4280-BAAA-65FA2AB0CFB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0197499-FB9A-4303-A99E-ABF30CFE74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3759E27-77DC-451D-B9D8-0F2608565C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9585808-031D-4E3A-A799-F885EA7DC25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49E133E-EE01-4060-81C3-0353D05F1EF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0CF74340-CB74-4559-8058-92354FE2694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CA517A1-D439-4997-B959-72E5BA2B378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632E206-3DB9-4425-A0C8-09126E186B0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8EFACF3-2FCF-43B9-BE98-7E74B80BCCD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7FB4C74-18A1-4041-B733-55D21D5430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FA1DEB70-B8C3-44EB-99CC-9F9373A4650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F057350-4637-4C33-B9E3-AC4D7DC8EFB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89A829FD-4A64-4D2E-B044-6608A6F9B3E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00B0BA6-D33D-478D-AE7C-C31E28956D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B5E977A-135E-4A14-842A-9920C8C2927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E2EF3C2-CD1C-435A-8522-54261649DD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B18AF894-95EB-4869-A5EC-F09ADB49D9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3764483-291C-4456-8417-92318BD218A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2176A9D-1545-4272-91CF-32F5E707F7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7476F27-8819-4950-9872-92F6BB6D997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C6DE017-5C1F-4229-A89F-6F6CCCA248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2E5F538-212C-4A2C-AD74-99B8773B9E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DE228C7-70B4-498B-8CB1-9EF6AC823F4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6AADAEE-F923-4D59-B734-0E468F09C9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5B572FF-F404-4B42-9ADD-172A567A32A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B60ED37-E64A-4703-8DBE-26D731252B5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B540932-172F-4ECD-A156-7EAE5FD4488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078E4AC7-A9C3-4B15-B12C-E38F8A3200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7DE5A724-11C2-4E46-A35D-92AD428DAF3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D799249-F453-444F-A7EE-79C01D4D15D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ACFDCF5-EF18-4B2E-878C-126A3B5E9F02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444D12A-E0BB-4240-8634-DC8E72A05A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E56C4571-82FF-41CB-BA93-E3A069E2C0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569E3D3-80AE-40B2-A382-045F50EBEDE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47554A3-919F-4F4C-A860-B322D39773D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3A56DB3-3CDA-4D85-AACF-04FF842EC93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56BA2D4-42F3-4F62-AA8E-2788B55CB4C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6D352C28-0B2F-4521-8743-F9956BA832E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7DEF99D4-AEF6-49DF-9940-D056059F196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518D7E8-BB22-4AD9-A113-BC6CD5BA94E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F576C88-9032-4EE4-A5AA-72B484DB48F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1A703FB-5F95-45D3-AFDD-A2D755E02D1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2186CB0-2B8C-4970-BCB9-40010D15831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00FE3C4-EAFA-4EAF-B6C8-F3EDB616D2D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071CA14-281E-475E-BF99-A7CA6D9AF4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F69F045F-04D7-43AD-97FF-2FF05EBEEC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240D8553-C79D-4577-AFC4-41B68C4F655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56CA902-C702-4350-A89A-346096F1E8C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62921C5-9DD2-4359-9365-3360D75ABC4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91E967F-2966-4DBD-8B82-D1E56B8BEED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552CB9B-6329-4158-9D34-CFDC3C65B88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E9E8E66-E887-4EA1-A5CC-EC5EEAC8B6A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D8E3189-EF49-41D5-B941-96D38CE0530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8DB0FD5-667B-4A9F-8DB0-434EA04165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8B05A27-7899-4EFE-997E-D5FD29B6BE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524FB86-68FF-4B61-99AE-901051865FE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DC825AA-CD5C-4F77-B0DF-D22E4028047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A3D97001-F476-4D29-8C03-28BB3EF72B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A1DF6A1-4307-4110-8F66-45DA8857C6F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59B262C-57AE-4DE5-92B7-730ABB6703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F9E57CB-B8BA-4D66-B703-5FE5536E150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3062202-A8D2-4457-8236-58D33DB410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C888DA9-BF6E-4502-A7A8-FE1717B904F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84F245E6-E99B-452E-A7ED-CC72E266F5D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516A9B2-ECB5-4C91-8878-813A7EAF534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6CA0898-63EB-4402-8862-29D7D4880DC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2131E1D-8885-4583-96A8-C29127CA4AE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0E22AC7-FD15-450E-96F9-65716C9CDF5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9016D23-8A73-447F-9C33-292C3555B7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A25F356-C39A-42C6-8B78-5DEAD2F79B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68CAAE4-F2B8-4F0F-8599-3CE54653E4C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0268AE37-2F33-4701-8735-D3A9379BEECF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CD8A7F5-9D1F-4EE9-A2A4-9CC7FD4BCF0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904D423-1C02-4108-82D1-2938C41D4FF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10D0298-ED33-4AD0-9753-552DB6E9D28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540A9A6-C2A3-4A3F-9BE3-4182ECBF28B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AAEC858-598E-49BB-9C0D-3202A4A4BFD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5FEBDDA-3BFB-4F09-B726-C7321D07F4A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BBE0245-57BF-4EF3-B4F8-701B1F11733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3E37A5D-53A9-4E7E-9629-0DD1829E13A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B41386F-E08F-4DE6-8815-C40076841AF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0A6DE51-0790-4F6B-A074-57F51D10800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3F9D244-01D0-4F8F-93F5-75018A7A7CF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FF6C1AF-49C2-42E4-BC60-785D7173CBE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E85FE99-4D08-4390-B3E9-5D1FBDD2CAF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E643CC5-673C-4653-8B45-1FE6596370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DEA6ED5-10D3-44C7-BF0C-4F5EDFE816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3999EE2-B736-4C05-A047-F715E936840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F7E39BA6-44ED-4F72-A108-9913A589117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1E3BF3C-548E-456C-BE43-0B4540E2C32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ABE62F5-7215-485B-8194-6B8E15AE041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78210B6-71FB-4560-A879-2208CDE804D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D351C03-FFCA-4E59-A66D-FA4CF8A8779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3E042A1-07F6-400D-92D0-2415FE70663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E1918A2-26BE-4707-B5F9-1DDFF1E8C3B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1967083-BF78-4107-A102-48083212A5A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58C5E2F-63CC-4DC4-89C5-E86B22A7B1E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FFB4296-B0E6-4D69-9E50-FDBCC52338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68521467-807E-455C-BEE4-F88D2E693C8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9E68FBA-2057-4A5B-A730-F6854E8F9B3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E5836A65-1B82-4FF9-94C4-F3B5CA0B62B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4736B51-87A0-41B6-8C9E-789465A7E3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D0A02A2-EAF5-44C4-B5A0-69BBD6BB766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1F0F531-53AE-4596-BCD3-9BAE2DA073A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B2F4116-245A-4EE7-9481-C95AA31782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63B493C-AE1F-4F24-9423-E28B8765F7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14CA433-9DD3-4250-A296-6346ECDF00E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3CEBC00-BE86-45C9-9B82-350752DB43E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45A8719-8D60-4DBA-9080-4168A085307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EA7FD52-EFD9-4092-B72E-3B7489BE802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37FA990-41FB-4C0A-82BA-5423CAD140F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2E0B6DF3-5280-4D54-9855-CB507CB2E0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C197AB9-884C-4B08-9465-5ACB2EFBD6D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0C408F6-0599-44EA-8748-A941C57EB41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9C2ACAE6-A9BC-4932-A189-302EA6D386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9C809C7-7D59-464B-8706-1806BA1BC5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CDB857E-40AA-4557-873D-00D8E8B5FBF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73DBB8A-4CB3-4505-94CC-F8DEEB577362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166F5FF8-1848-4813-A71F-8CDA09353FA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A2E9981-F19B-4861-B8E5-32367B14920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B8FAD549-9543-436A-BB91-885612D0D63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B00929C7-7A13-44F8-BB38-1ED7854D30A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0BFEFA2-269F-46D7-B145-4C375A06C3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4612C68-BB51-4277-87EB-F323165A75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FE6303FA-FE39-415F-8918-CC1C27E59F7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DD57E8E6-09AC-4E6E-AA91-F5AFF32D63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61D0847-7FBF-45CF-8289-05977743984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6A4C385-55AE-424B-A8A3-44D15AE095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C11CA3F-4FD1-4EA3-B47C-AB34F2F0C1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CE01A8A-43F3-4CC1-A060-7B5D73F5D5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B4C7A8E-92DE-45D5-884B-D2BDD7F7F72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C891AD5-9AE9-4676-BAB3-422F63FF964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CBD809F-6DF2-4451-95E2-7041C1E31071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E9E981F2-0456-44C9-8CD0-CC5A05D8FB8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1370175-9CA4-425A-8C4A-744DD606B6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4EAC41A-5123-40CF-8DE6-7981BEE685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53731E6-C924-4D84-84FD-ABED41EEB43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5508AAC-415A-4887-9EBA-3D7F5E93D9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C01E6F0-076A-4222-AB97-6DD5BA46D3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6C1C889-0D1E-45D2-95CA-4F579614E3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706D087-1B65-4FB3-8F15-4CA2E29504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421C6CC-3E35-400A-A90B-B2D1F43B38AC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41A7CE5-A442-4CE3-9A37-CAC2D73737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DFE32B8-2966-4A6F-8AB4-04CD08A599F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D3CAA66-7618-4EF9-8CA5-D37372D27D1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022AFAA-DF28-44E7-BDC9-076BE1742B0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CFE6CE3-3365-4846-8D1F-064DF63767F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9349291E-4192-4D71-95CB-D06471DB9D71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1CE29E32-2592-48EF-9E7E-01D49D9CAD0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27AEC25-4EF9-47B9-A307-6560F2750F1D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158418A-C883-4090-87C9-7BFEAD3FD8C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4DCB11B-C433-4A9B-BBE2-FC141408ACC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A5A4B56-261C-4D1B-B4A5-CB706A351E2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2D7059B-46E2-4CF3-BA66-007E7965C5C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74AB571-E158-406C-84F0-70126F156F0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10B133F3-69EA-4C2D-B422-ECBB83C577C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0C1E5B9-BC0A-49A4-859C-CBF68745A3D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6B6BB937-D786-467D-809B-DB2C2D0D3B9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362E68C-71C5-4796-B8C1-1C988C44856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A8A6C4E-681D-4102-B80D-50B68791A84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80C636C7-8C76-4330-8DF0-BECF3549CF0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4E0D16C-4397-4894-A662-957975E8257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893F5B4-853B-4B26-884A-E71E6064EFA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A04C4A2-62D6-4762-890F-517395920C3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BDE4104-B47A-4C17-BF2C-019CF3DC728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C4D287F-C25D-4392-9BBE-BEC92B7235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EF5137D-7AAD-4223-9377-103B0D5B434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56F34BD-BF93-472E-A736-70234BFCCD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9E02C05-7950-4F42-8D0C-FF085567D08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C9CB4F8-B95F-49FA-892A-8BEB782D0F7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8D2A583-B0C4-4ECD-BE7E-2891108057A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C5A9A74-C6F7-4B4D-B2D4-1855547C032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0EC44E3-EC74-4A89-8833-39F343983E1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87D9B84-3DF6-47D5-BBFF-C633B99565C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72F7074-1B02-45C1-BB5D-0104D8DC2DF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CED1450-C61F-4894-BB49-06524FBAFA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8835BD8-8027-40A4-B583-508B65BAE51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FEB49A5A-6709-4377-991F-AA0DB0E7B9C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4C7FD8D-294F-487F-8178-AAE3255549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51A2F35-B1F8-4E69-B388-9247045B19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61C1853-3975-4BB2-AE0F-50D5C5BA5C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1B5F585-F9B9-4561-B4AC-2CF3FADF7C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67BDA689-1233-4975-99E5-68EE84927AC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6D5F31D0-0782-43BD-A041-04835F3A351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593AF133-0547-4D9B-84E5-1349F796A0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A9AAE4A-9A33-4857-A36C-1CB6327EA57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A56F4CF-483A-42D2-AB6D-7E03EE89EA3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55C33F7-5A9E-404C-9265-05CE4F1DBE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B6A2052-9A6B-4C0D-8AE5-E44E5130BA3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F4A789B-ECA2-4174-926F-2D2D2A31368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016FC8D-EF47-44A2-A7FE-3DE3DBA2DAF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1CA387C-E942-4FE4-97FF-DA9A9F63533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222EA2F-791E-42AB-9178-C26A19810F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19B4589-9A4D-4A3D-9D6F-5905AE8006C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081EADD5-6206-45F1-BE55-8661B2477D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AF8A384-F1C0-4026-AC57-B5BD9AB50F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5825DE6-A0CD-4676-A467-D6FBBB52ADD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553BAD92-319D-47B4-B836-7E3E9A8CD6A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B4474E6-B8E7-4A3A-95A3-E4B77249D6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40EF2D3-3C6F-4ABE-88AB-7109196F004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279A964E-959D-409D-BDF5-420A2BF9648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93373A6-EB09-4648-ADAE-1F404A302CA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70D5722-69E4-4C4A-B038-52F3C57AC7D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659378E-F8E5-4C6D-93D2-A4139E3E77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2DA625F-9FBD-4846-96A0-1D213CABE57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BB2B2E4-C5FA-4220-B693-2D9B7E41C77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6E19FCB-43A5-4DE8-9184-4A4A05ABE52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64C9FD42-2AAE-41BD-B905-01D69848CE1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1D1FA12-B08D-43CA-BE33-BF82DEB70A6A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D09D9FA-DCF0-469A-9999-3C2FB4DD777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1C4B7AA-C25F-4E19-A90D-C3720D3E996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AF85E686-1E33-4C73-864A-7D0F677FCAD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7477A7A-2853-458C-8DF4-772C457AE63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984C1AFC-844A-46E8-BD00-A99BE7FA578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FB550E3-8F7B-4E71-853D-828BF43C53A6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C6463D9-C00D-47E8-9CB0-8EB900970F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B9506BE-C95F-4F0D-957A-E83F450988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31445BC-3BEB-47BC-9468-BDF31C2D7E7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6ED3623-EF75-4628-8F74-113B3CAA536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2E43C3E-BFE6-4F36-BB34-F754827514D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58AA20F-329B-496B-99B3-AC12E95D450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53747A8-8AD2-4D57-89B7-EB6844C20FA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D8AFD7D-1565-4FE9-BDD5-5B68A2BA179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68BEF31-4B0A-488B-9F4C-E703E472003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B5A663C9-FF08-435E-9070-AC1062CF7D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9866AA1-1EF7-4A31-AEF2-E74E071B76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984482F-7B85-4F13-AEA4-D5EED08810C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BBD73C9-151B-4124-91EA-84A8C84636F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5D226506-F7AF-43E1-9C53-00C0AEA260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078522A-494E-47F0-8177-D899786663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954F303-CE5B-4B57-B517-7DEE605E83B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2A1264B-9BF7-4CBC-B6C7-1A1FF0EB748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61ED127E-6AFE-4B1C-8CBF-8F79D17A1C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2EE1150-A4D7-48F0-9D70-F284448B00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B6152DF-9FCE-4D57-BD99-A7B23345F9A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EB80AF5-9830-44DB-A835-3ED28236D77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BC00680-F9BA-4901-87C3-880B0D8D457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72259B3D-2FD4-45B9-BFDF-9CDF6674084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99A6346-0F53-4976-87D0-89BECD79C72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D668B77-C7BC-4755-83DD-6380B65F5A5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453F0686-AF0C-4B5D-9902-5449267C108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7230030B-E798-4B47-B3F4-8AB59D30F89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5D5B64D-BD67-44DD-8FA9-93FF3893D23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5B989B8-9434-4ED5-9683-6EFD15B93885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A96AAB5-FDE4-481D-96E6-C3FBE537B3E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B283BB39-E3C9-4B24-A4A6-038D0C317B2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04F4F73-98E6-40F9-A0F3-FDD2AF52581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F4BBA9F-A0C1-4E52-915A-1F12E8D0BCA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9AA2097-8912-4AEB-9D78-DA0D9AEB9A1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7072DBE-9442-43D8-A85C-6B2DA8D267A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6979A42-5327-4A8A-B0B6-4F003FA78F5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5CFE3EA-7A96-4BE1-88ED-B390F22478F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418DB1D-7516-49D3-BE16-EA5DBC0D74B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FD40118-2F6E-4CC7-B168-D0C5CFA8CA2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EF48375-FC2C-436B-8203-54B6E5A235A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2F17CB0-11F8-423A-A732-2AA6C80F5DF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3DEE3D9-AB82-4AA2-8C36-D65279E3D4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9221396-867C-4C05-81D2-18575AF16AD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B261F64-F932-4F8A-9346-192DC8BF72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C77084C-A2FC-4761-857C-118D31BC30B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1CE326F-DBDC-46A4-A492-DC9875E0FB1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8A97CB3-F561-46FD-874C-E38BF43BCA5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15384AE-61C1-427B-8815-6A02BE2EF19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1F46D60D-CA24-4703-859F-2642AD9B4BA2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8E938F77-0556-4CF8-9309-91471C0B9CC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C7B4B0D-1102-4943-ACCC-F0F5B3D59EE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BA4EACD-DFF6-4711-8CBD-6C8709FA424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F1775C9-AB55-4CAE-B32D-82C8AE4F753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DB2BE7B-318C-4C81-9EE0-7946287563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9C7CC11-59F3-4565-B458-7C2BE04C567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0DA36E5-5C54-4842-8A20-4C89596B467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6E8DFDD-62EC-4FDD-87CC-60EF8929C3A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1B861B48-9C20-4568-92F4-B5F3C3F084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0C33EA1-52AA-4D11-B75F-8021560250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02045349-17A0-4B51-8B5D-9906F267CDF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FC70300-512A-456D-BE47-DE15B8082A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391E69B-186A-43D8-9192-F2ACF3BA51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9397A2B-FFED-40D9-8A0B-BF2DBA3671A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75E12EC-883F-4165-A8CB-690B45BD2D9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6EA17D8-7A8F-419D-8B15-C8E3C29B49B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A555887-6822-4629-A0AD-7D016766E35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E76F3DBC-6B9A-4BE0-8C79-168C05875E61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CCAACFF-7692-438C-9A1A-B29DF004EC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E5557F9-FA51-496C-BD9C-3D2316961387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009B55B-40A5-4809-A905-1415BC0F48B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E28BFFF-D2E7-4678-A1EE-AE36B69D57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514B75D-C928-4E15-B41A-E2F63F1656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EBE77DC-0B40-4DC2-8048-2B407C6B37E4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E746EDD-7252-4F22-91CB-C2707779E27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237D4D7-D179-4C95-8A41-7126D69C1FD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C751505-EF3C-46CC-9111-4F21BC0C8FA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59EE2CB-0D5E-407D-8CB5-51F2B302F77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EA533D8-F1A3-4E55-86FA-EB087F82D5C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838BD07-648B-44F8-B839-AEB479B440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430C9194-34C0-4B79-BC62-3C4E94618F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9A7C7DC-AE75-4BC9-A031-FC140053F4D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75377E2-B359-4FB0-B040-2E53959FA6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C6A0510-3B8B-46E4-8970-D82158AA687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C07393B-486A-48DE-A24B-05D15C9D2E0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965D954-22ED-4E43-AD01-A6D533F694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6A77074-6EF3-48CA-A30C-193064080A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9686716-7870-420C-A008-617A17B72F3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A45C332-45BE-4CF5-975A-6334C9A5E921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F2252AD9-D63A-4705-B5C9-0F5B7EC39C79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BE69C11-5591-49C4-8D35-7EB498B05FD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B0E09BE-07A8-4609-984B-8F88BD7C39B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970D5635-FAFE-4DDC-8268-1B79A8BBDA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E6A6665-9C7A-4B2F-A7FD-27CED660F94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75A45A19-7A5D-4A8E-A2AA-8A16B74075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6721265-93C4-473B-A0D5-E4A60F5201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E42BFBFD-0739-4FC3-9379-5827A04326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893AF9D-711C-464D-8B93-2727B949CC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355D558-E9B7-48FA-8EFC-1DBAE4AC565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8AA5833-AB82-4D01-9A0A-9AD0CD06F0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06CC4773-FE00-4049-AB7E-352D5C6ED9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254F0EF-B6AF-445E-A98D-C5359991450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75755E5-7F5B-4AC8-A1F5-8ECF20AA5A1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ECFD89F-E09C-4155-9F79-F05F8FF95A7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ACC83AC-FBEE-42C3-BB1E-60F58EFE5A7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78E8ED3-F857-4974-8347-C5687650F25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00206CD-1600-47F9-8C57-2DC1475CEDC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EEE788C-17E7-4329-A4FF-C349D0A432A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924920BE-F623-45EA-BD4F-F3386C1856D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05ECCFD-7F12-4F70-92DA-97D8F28EF44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DC4E0608-CCAC-4439-9693-39C3A805C1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DA187CB-F99C-48CD-B218-0AD05CBB830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9AC16F4-65E3-4471-AF41-448AC2947F6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4858941-E610-40BF-84BD-7EA780D72D4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DA0397A-2C03-4D0A-A205-B236E9C372C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F10421C-AF3A-497F-AC6F-9E449444B09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9095E37-6B9A-432F-87AD-212E19C9CBD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E0A664B-AF0D-4A14-BF16-AF21E7604AA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D4C22A0-2367-478E-B762-EED69058C8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67829DA-8939-4B17-9483-3419D97020A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78BB62A-E9D8-4C14-B0A8-9E5AF8AC952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ECAB333-F148-4A45-A6B7-71C77A007FE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7B19809-D30C-4F59-9B92-1DFE340C1AD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B2B23B7-B94F-4EA1-B06A-70B662776CA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2F5DBE9-5F12-4271-8325-7C784ED995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C552FB8-50FD-4502-AC9D-D8B411D295B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830589DA-7B7D-4795-BC20-4A8DA826F99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1E365A7-F19E-4C49-A22A-CFF21A5058B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2BCD27E-E602-47B2-A848-9DF2D225452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C66BE5F-EFD6-467F-9110-C87590BEE3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D254DCE-1973-48C2-A563-6663DAE7D8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B60A80D-B763-49E9-93FE-08D15F43B95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4E64118-53C8-4AD6-87F1-907901C10F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FE06758-405D-4EA8-B033-E4738B01911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0AFF308-8AC5-4526-A733-A2051DC9AB4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0322461-1981-4BBB-8066-DCD4589433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398FC2D6-2D45-4AC3-9412-0CD7B0F9663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5A6E9A0-90A7-4E1E-9559-2B00C240AF0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E2465D2C-C53E-44E2-9D63-825EB15507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E18A5E1-1983-4564-90A9-C4844A98830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D991901-0338-47FD-83E6-9203498E0DA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D1DB060-EF73-4C24-BE17-AB9F8DB5E0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CD10A55-8D39-4DC5-9BCA-63DB98A7548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3D04D2A-3FCC-4A25-BF80-2152C976112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13CD3F0-FAD1-4C2E-9AA8-5F839775A2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CABEEBA-9F27-4DCE-89BB-6B4BDACC5FC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A47D127-F816-4EB7-BFC2-29FAA12765E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53CD4D7-EBA4-46F3-A7AD-71BDFFC880C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5B0C822-EF69-4C7D-A9BF-18744CE8CF0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AD6CF8A9-9DAA-4F9D-BED5-C7D8B30413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153655C-0098-4EEE-B315-A5264A797C1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4832468-0B17-4E51-B86A-E45B8230AF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148C3B3-BD80-4042-BC7B-5BD64175CFF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7563C1B-7AD3-4692-A43A-23CC916A334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0C07179-2238-480C-BB41-B56EEED0ACB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70D55FA-860D-40D0-8D2F-69A2AFAA4A1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59D6DC73-709B-46BC-B9E8-B628F33E4D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2AD26C6D-9F3B-4729-8027-CBB745B2098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22CE80D-2428-4935-B61B-308C58AE7C6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FA23EFB-F16C-4F31-B4C4-70F788D702C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6881711-7AB8-4805-9DF6-AB8A194616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6CBFC1E-77E7-4CA2-A8B4-056D154E717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4E4D505-B6DC-4B78-9208-A0D4D1CD8C2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E82EA18-21C2-45ED-B326-D25F1426ACA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B1301E8-DF76-4180-8561-767457D000D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0451AF9-D42C-4242-A034-BEDB4D3990D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F519353-6C33-48F9-BC13-2AAA31DF753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009CCBE-19BC-4DA1-866C-88711F5AF67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CA73F07-704D-40AB-BAD0-63539503A13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CB9A071-E755-4324-BB43-BE4C78BB443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9C7C5D8-EF4E-469D-99DE-63619B0DC14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ED6D6CB-E1FB-46D0-92E9-EE1C71FF828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72E2932-7A73-4301-BA17-8976050C0B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D5090C0-5D4A-4CFB-A0C3-B467A547D6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37065948-E24E-4FE5-AF00-5D1CE11E111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2641D17-0923-4D4E-9C86-920016F4544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43EFFC7-2CA3-406F-9D80-16E6E8CC445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16F435A-0CB0-4505-9AF1-6FD24374ED7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525A3D28-42C8-4C78-9904-E16F830A15C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F9AF776-AFF0-4E96-8D1E-9BD8D552C08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F4F9D90-06F8-4D96-829F-A6EFC33E2BB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69D9428-DB6A-4CB9-994A-B244D58198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E0C1150-69F7-4C0A-9A90-E51A054E69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0227C2DC-A613-4739-B792-620AE59147D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8C3A8AA-CA37-482E-BC2D-1CD2440BC87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C8D9405-1F45-4FB6-A92F-DDFC2164F1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8ACB1EE-E603-433F-B981-5D29B852ED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970F9A4-C6DF-42CB-829C-60765703DE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67EB17B-445B-497D-8155-56E1056AEEB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19A7402-6B1F-4C12-98FE-248D3C5675C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85DA4FF-DD25-45BA-B8E1-8102B84D926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53DA230-0CDF-4CDD-BD50-5B855CA171E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1BC9F3A-0216-44E4-B66B-FC3DD7AA6DF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A9DE44D-8047-4E6C-A635-2B553F53040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DF8290BB-13D7-4142-B356-2F701ED46B4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CC1D94B-79DB-4EFF-91BF-B846D09961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3B6DB33-415F-4514-86EF-904216E4480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6FDBA5D-32F6-4249-886A-B907820FF93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C152FC3-C6CD-46A9-A918-9675F7621E4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A65BFD4-FB7C-4253-98F8-729E8DB53D4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56AFC95-03DA-425B-95ED-B8F79785DA9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B584F82-AEC8-4A23-BF36-DE6BF279409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059BD58-19EF-4037-9444-860C9D36114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AA8038D-E056-4787-96B8-827A0C94ED8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17DD4A6-BFD1-48F1-AB62-05634F043A6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04D8FDD-EAC5-4827-8DB4-4D2AD5EDA27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3373630-41A1-4718-817D-95DC6E62FE9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D8BABDB-BF01-4A7F-B4A2-6B0B1B10C2A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3DCE586-B15E-4504-9F2A-C73FC43D61E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2B84C3F-FD73-448E-A620-4FB8455A2F1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7EBC8EB-71EC-4838-9D9F-A3D9155B8F9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B6FDCA0-6475-498F-B8E8-C8365C84A13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FBC73CA-DA8C-4262-9D57-34C08541DDA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63E2FAC-A054-4501-9EF3-5F12753557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5381AE0-32BA-4BDE-AB70-046021B2BBE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A325CC15-7EF1-416A-A6F9-34B7B3490E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BE41D5E-1A66-418D-89C6-A58C8540600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E993721-94A1-45F0-A92C-CA5D55ECCFE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CA3D2DA-F840-478A-A259-4D487E9C39A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23A048E-5527-4920-A049-47881907BD9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BBAC25E2-0474-4FF6-A615-8DD7073BA41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031ACA9-2C89-4F7D-8892-FE277CC0125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25A4252-193C-47F6-9E85-9D64D9A3D92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A1B29B6-5215-42C5-8A23-083C89675AE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F7F8EF3-B716-4B89-8C2B-094E0BE5D85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BDE5EB05-936C-4773-B9EB-F0A6315322E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7AA9FA4-CDA1-4587-97E3-9966A4F89F3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8CD5BF2-ED7C-4F95-9455-A0AF9C730C7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D57AD11-A8D6-4711-B34B-A774D405E5D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3AC85BD-E39B-43AF-A06F-49A8BA703C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491244F-4640-4F3A-BB1E-AA6EC636A6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39A05BA-3994-40A0-8129-996DDA641DD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7469538-7D57-4BF1-9AFA-C1CCF1DFAB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E9366F2-0205-4D5F-B4CE-499F266EE1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40A4124-73A3-4F73-9B81-7DE1CADF9C4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1DF62C3-0DFC-434B-BADD-6E377926A27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82A8721F-5E2F-4041-BCEB-947224ABCE4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2471C22-C7C8-45EE-B71B-86F457C931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CAE2730-EE6E-432A-B277-D2C896B9122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91FB927-915E-404D-AA69-0B4522C597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33B371D-5828-4A58-A77C-AEFB43D0CA8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1B2778D-B15D-43DE-BB5A-426D4242FA4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F45303D-FDC4-4486-84BE-E4F1064275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C37F658-210C-49BE-A732-4DB6DDA539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16B1BEE-7C6A-4F3B-B1AA-863F4C85F87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716E67E-24A0-4B82-BCE6-E04199C9F8D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E83B71A-0D5C-4DD3-9B9F-70F8CC09D83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AF377AF-540D-4776-A3E3-3731928F2AB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FAFB0A3E-13E4-4938-9BF6-BDA3217B365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B18E939-9090-4D22-BF2B-798C97601C2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658913D-80C4-4C18-BA8E-C98D25B649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E9C1367-AA7A-4094-8609-4CDE3C4637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3639B76-457C-409A-8426-BA0549A6AC4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A066706-5140-44C1-B8DD-46C4A9366B0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FC44E9B-91FB-4F71-84BF-8A3ECC5EC31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CA33FD9C-ED36-433A-9B65-9338B07C087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5018123-732C-420D-97D8-6B38D5DFFF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EC2AC73D-A6B3-445F-B544-8C6F76CD41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BABD94E-E249-4CC0-AFDF-39F2909EC0C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79B5BCA-5926-4670-A634-C38FE703890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85FD40B-DEE8-424D-9B58-BA09C061B5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3BA0203-ACCF-4CC1-A7C6-55E0727620A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336CAE6-FA7B-4214-8AD3-C37CC3D9D9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7FF1BD8-430D-4897-BCE0-23C6D62E21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AC288659-0AD6-4F37-9CCE-8412F05428D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AD5D17C-64AD-4F26-8696-8C86628CD4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8379A49-B6F7-4579-A1E8-5F6FA877A9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8C63D47-B1B2-46F2-808D-648609CE05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ABB0A23-54B9-48DC-AAE9-945B226798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AB0712D-6B41-48DD-9518-7B124E7F2B8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15D2589-629C-4A47-82AD-606FE4243F7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B98B40E-ED81-4FCD-AA3D-33BC2CAE314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974D6FC-02AA-4C08-8C72-0086F1F5590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ABD07B98-0826-4B95-87D2-D32CA2807BB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ECD9998-F5EB-4EC3-9866-508BFCBEAEB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141A98D-6311-4E64-8CD2-A5AC1846D73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A77ADF0-9AA8-4745-A181-50B49AFFF97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5161B8B-49C5-46AF-9B29-297FDC694CD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F66174C3-8478-4DEF-814E-B24FF1D4513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5DDC98F-F8C4-4C1F-8D6F-5C720092F75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E331B84-2C41-4009-8970-508605F9B42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47F5C1C0-DF0C-4CBB-B28C-142CB8B582D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B4072D5-EF77-44D2-A3F6-D3F86E2E890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24A53FF-064B-4CF8-8A87-57BD80105F78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A14DC30-EAEF-4B15-8577-572A0BD0AB7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31A188A4-4BDB-4E23-AE93-5CF391349D0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9A493D7-542D-4D00-9771-CD512FE5318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06CBBDA-82AF-4709-BC87-9FEE3A2CD7E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F20581F-EC69-4FC3-9776-7FC5B3A11AB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4761990-1B86-46F3-9031-D2E8672A92B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6041456-C5A3-4629-B86C-2B0D58E36B1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7846E36-1715-499B-8639-B543E3ECF0C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22E6CA4-8CB3-4F7D-992B-D8DC6EF1229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317546C-C5AF-4D57-9D1A-FF11668FB63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719F79B-37F8-49B1-B266-9096EFEA43F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3222AD1-0553-4E5D-9BB7-626ABEE311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D0F9F36-F18E-4777-A7A6-5698B2F0336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1672413-6825-4DA3-93B4-2ED8067F528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6CB606AB-1AB8-4E88-B2CF-F10E3A15C85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1A2321BE-22F9-48CD-A32A-B8BA762CB84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B390CE6-829F-4F0D-AAF8-FB3B619506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5F61969-4C50-468B-9C3A-1C678A6F02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546F84C-39E1-4FA5-86D8-AA2CCE99B67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E1FD306-670E-4FDC-8470-877E25FDEB9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11B892A-5C73-49F1-9427-982AEF7100E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F333B62-C95E-4A1E-88A9-97D1430F0D6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07A9FDC-DA6C-44AE-A611-37D8B1053A5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E98E020-93FB-475D-812C-1ADC2421140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2E2800B-D8DD-447E-9075-97C4AFACAD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67D9177-4A3E-468B-BFCB-0C55C0C7F6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79801D2-1876-41FA-80F3-DD3B053A23F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02C1633-57E9-45F0-B6B5-A9DD34077F6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A70AF19-FE1B-48E0-A429-BFFCE0E71D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71B9D7C-1B0C-4662-951A-8F6CBB83011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1CE68736-FC0B-40A3-83B0-7D0B6437A49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6D22129-635A-4ACA-AA80-492A483EFB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D94AD37-DA5E-4050-B5E3-9F0107D6B1B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8BBD37F-C3DF-4AE9-847B-C2F9DC5E00B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C49682F-474C-48B7-8250-B4FD2F391D3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6B1C1CE-8EFD-481F-9D17-B7C0F4BC6B3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856DFCA-65E6-4BBF-8DB1-413B71EB62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EAB1EA1-D417-4471-A51A-9E388D2224A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82471932-C86A-4B17-BDC6-F96D6C1E18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49B326F-376E-4D66-A842-7CE2B04A14B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6B26CB5B-0A71-44D9-9ECB-2B8A8C17EFA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F1DB613-1832-4C4E-9FA9-6F9DAEA31B0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F918FB0-4C1A-46B8-AB99-538BAA7A75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FD766A9-629B-48EB-AFA5-48D658F2D0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4EEFBB85-EB1B-4B42-831E-1248CC39E8D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25F3AC4-65C7-4E1B-9070-5BD344C9117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D964902-55D7-4527-9964-7FF5444B59A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71FA676-3EB6-4A09-A913-8D8C4472BC7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A43368C-8901-4ED1-A6F7-D0571231D131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AA5405F-4A9C-48C8-AA2D-D667FC5D8FB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35BC49A-9CC7-42BA-861F-B25A33DB0EE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9561569D-B38B-4B1A-BAEF-9F9CD76C8FA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D9A1B43C-2CA7-40D6-8D6B-25AFDF6B957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B3317FC-C834-4704-8368-270D1823507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377198E-05B3-4CC4-936B-0877149CBBE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D415FAD-0A9B-45BA-9FC6-5CD79BB2140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0DB1251-0F89-438C-8695-0EDB3F2B52D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F95C9A9D-2DD5-4861-9220-A44B2AC2C15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C53933A-3999-4537-886E-CF6E843D614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22B5F67-CE9A-466B-901F-D44B4D31F4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FC4B583-BBD9-4787-95B4-0B78F8467A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D31C792-D5A1-464F-89EC-101284C3CBC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1932934-5887-49C1-992D-E137828DD58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D7F9EFC7-1034-4CBC-9AF5-B17C85E6C1C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1118E9C-316B-4EB0-8E71-944EC2A5B37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31ECB6D-7462-420A-8668-D58B53392E3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3764768-FF44-4CF3-8C4D-2D369CED155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2DC3C02E-C206-478A-BD31-8ADB6C84F6D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75E4BC7-10A5-4B0E-9DAB-BB6B0B8D60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E163E10-AE58-4EE0-B844-3EE91C8625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327DCAF-7A25-4F84-86A7-AC997E976DF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55BE1CA-C640-469C-BF36-ABF675A6F9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5C320B0-CF67-468F-A5BE-3631E32C08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BE1E523-E3D7-4DB3-AEBE-27013E2907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8C21B44-B6CE-4187-AB08-A9775BDE252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E539E21-518D-4F2C-8D60-639B5F07D14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F31B8F8-B5BC-4CEC-BE9D-DAD20F8977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F9AFC28-D1A5-438F-AABB-4DAFBB038C3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BC328B9-B35A-4B0F-A2F4-DD4E43568BE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5019E2B-0CEC-4381-8FFA-54D6FE0A0D7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5D63C0F-14A2-4385-81E7-0E01C3B3377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E65663A-9CD5-466A-A363-C4D9D9BD379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1A79537-056C-47F4-B385-83175C33AA5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D52E6A0-8FAC-4F24-A842-964DE5F331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ED13813-FC58-4493-9858-B2BF7B83525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B6A5CD8-0B4D-453A-8D58-AAC6616F20E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D7F76DF-55AE-4561-A7FC-83ED9F16AE3F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2DDCFC0-FC94-48A3-9D3F-CAB05EBAF13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7D306FE-0A17-4C79-A688-26BBBE3DAFA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82052009-E260-4249-9C95-1FFF4A2C948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31D9C7C-532F-46B0-BC38-8A5CB491FE3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3C54CD2-E504-4DBB-9415-948A9E5A755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B7BEB87-5797-4C9C-A325-53EA3533A1E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4C232E0-CA3F-4C19-B2FD-2817378CF1A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5EE5839-1319-4751-AFBA-7D8AD6F794D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89B7CDF-2B92-4E12-A05E-A6AB1366A78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EEE83C1-9829-4778-AA66-1F5062BEA93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1A61AC5-19FF-4C01-B9A0-429C35F9D91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8EBDE22-26D8-49B2-826A-925D6D145AB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1DA4AE2B-4632-4AE0-BD84-0A4EAA7C1F1A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E848AFB-A29A-45E2-88AD-8E8817B7397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E75B27C-2FA0-4675-8A95-EA16702706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F353CC57-72C1-4855-8C8F-3A0CC20CBA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6F8F605D-586D-4154-9360-57641FF7472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C1B14A1-7C05-4902-A23A-896B93807C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F2CC969-0973-45FE-8DE1-23333DEEAA0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9664DA7-CEF5-48A2-8B83-9AEDD0A5CF4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E3AEC1A-CE0B-4B52-BEA7-3E1DEF2266A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6FEF0B6-BD0D-46FB-B883-16E02948352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DCC2A291-6682-4B86-8A70-A9EEF0E207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7CC4D20-B4E4-41C4-873E-2A07D6DAA78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D6632D6-5AD0-4076-BD1E-47AAFCDDFC2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4239D48A-D245-4392-A82D-57D6378C9BB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296200B-1339-4E14-AE4F-177B53F8B41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54EB7ED-E4C9-4226-94DF-9799A479DA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E9065D3-811E-451A-AD2C-408FD72423B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5E40EE0-C8C1-4C7D-8B07-767A607B21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5F5ED03-84E3-48E6-A670-C9C902E826D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60DA845F-B674-42D2-9DAA-5DF80767FE1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1926708-2A8D-4C03-9F7A-2FB843A6E9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5A1E9E4-B06F-4F59-90EC-46A7CC6B1E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7200082-9ABA-4C84-A0DC-28B61FCE04A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169EF3C-1569-40ED-81EA-FCB72FCCE991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1E793B3-2EF0-40ED-B1FE-09D0ADA50CFB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5A17F92-DFF4-4135-8FFC-91913AC1658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474FEC0-73EB-4459-A998-9AE944785BB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CDD3748-D3C7-49BB-BB7A-9666E02599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1CD68FE-0867-4F93-8DFF-8CB06ABD075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F57D724-102E-4CB5-901D-0598274E2FA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E5AC513-912C-44A8-AA8D-35D47BE7A61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301F478E-885F-492D-AAE5-DB3AF1143F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07ED872-B586-447F-B047-D4D11266F39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BF1F351-9B00-4845-A726-C7EF6B650A3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BB1A075-9CBD-403B-B16B-DB66CAB752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393A17F-45F0-4C34-AB01-0CECC4CB152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7FD7EF0-5983-418C-B68A-F4601F41FE1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016C9BC-7930-44B4-AD38-3FF7FA37378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DEEF060-0870-4614-8C41-C185E4D8A4D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FF7B984-62E2-468F-BB81-2AB2812658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80E27D5-AD67-4C02-985C-EF6B4F303D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6F0D667-B011-49F0-A89E-B6BC6952082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5F3B28A-6C10-4C3B-8954-C0FDDED2FBE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FAE096E-75FD-4D69-AC33-1E08844F9CD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396ADC4B-D3FD-4092-AE5C-EA76B7C072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B8ADCF8-0110-4D0C-9F92-3D606636FD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DDB56618-183B-4E04-BE9D-A6C34EE09EB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0439B89-77D4-4D18-910B-8F783B9B835D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AB1C366-7601-40B8-9DE7-9CFA48C37C7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06AD40A-3098-419A-B205-64738172715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41F3530-7C59-4242-B72D-49238E7D1B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8DAB781-827B-474A-A9E8-FBE3F1CAF2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06ADE1F-E80B-49DE-B563-E794319E944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076F646-7E89-4640-97B7-49AEF777F4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305912E-4E07-4146-9D4B-902E9539E7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86A86DE-0679-4DB3-AE59-EDDA711104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813274C-21B3-42ED-8896-358A6A6174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D536049-7A5D-46AC-BCB2-2F92D4ABC8F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3C703A5-6937-4330-8924-7A72B193C7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3D1222B-7116-4292-B21B-CF1442D4153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72FED23-237B-4C2D-929B-4D7782E866D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A51A386-C46E-4388-92AD-7D4CBEFE256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73D2F587-534E-4EB6-94E9-10A43768B4E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C32F652-3074-4CFD-B62F-2510AB22215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16192D9-E55C-4BAA-8C5C-AEC2E8DF111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397BA6B7-E26E-4A4A-B19D-F7387D12A558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8159F450-B405-44AF-97BF-E3EE4D784D4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7A4CDB2-0147-4DA8-B8B7-4C459733919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FAD0696A-C439-400E-90C3-435C29DFE0A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A8FE3B2-78EB-47F8-AD2E-3CFD3590F3C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1C3F06B9-B6CC-4A62-9BB6-3DAC1AF3DE1E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8539226-0C2C-488E-BBD1-4AEE0CA8713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7D76456-7497-403D-96FD-76A49F28EB0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D363D57-032C-4240-8B9B-4486E5877BD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7FEB51B-3C29-4B91-9718-5AEABC9B999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70B8641-920B-4B57-814A-D0618035013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75F18105-380D-4FEF-8D75-74F4014D6A4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14A3B87-42C1-4B30-A17C-CCEBB32DB63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C89B6CE-BBB5-4CFA-9970-DBCBEE96BEC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2A7AAC7-627C-4204-9A4E-9C401367106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262509A-E167-4F2E-A3E7-33A664383F4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EE7C531-E013-45D8-BA3D-8B0627D9810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6EC2B0E-F0D9-4F72-A977-2F460B7B7BB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507648D-36A4-49C6-8751-BDD0C2F0AA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BB3EE4D-6C47-4261-9841-3943CCB175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55BDD0A-7D83-4394-8105-EBD45F4EA3D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5BC6BE4-91DF-4ADB-8CBA-481E8B94791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04135E7-FF47-49F7-9B8D-8E3C7DFD844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3CC82B9-A47A-44CA-9ACE-3885D861E65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BEB7BEC4-AA5F-4683-950A-97014E6F48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6D19607-5396-48B6-A454-786F5E12689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0AF12B08-ECCA-40C4-BCD0-EE74973EA8B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39E170C-15BB-4DDB-8C05-0CB3DE26E58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CB5F9FB-BD63-4CF8-8861-D861CD0D759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DBEBF45-54B6-4609-9D0B-129D5A2071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4C866A6-C44A-4ECE-A93F-28800C528C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F51BB26-D2C6-4E0D-B31B-47EC33D634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9C02088D-87A3-4F2B-93AB-7EFA61CDB62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C908FC7-0970-4EFE-9DB0-BE83C71B625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76B6F0C-25E6-4700-BFBF-7AF47C2E0F3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C4DFA1A-ED34-4EFE-8A2F-7BC7C79054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17D871B6-D515-43D0-938E-9C60263EAAC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723205F-00E4-4111-9E7E-02B8FB39BB7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BEB048AB-2ED3-4E75-B734-55B99A1FA0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1DEA4F7-24F5-4039-B313-C23B471B18C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242C21D-ADE7-4944-821D-0C7A8D7BD43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8F4514D-77E9-4145-8CB6-335DAC5A7C8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FE9D627-C6D1-4598-AE0F-2E6FD0B8CF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56A0ED2F-3B7B-47AB-905C-23C9D2A2E7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1D4D1F0-17DA-4FD1-8ABF-40B196B865E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8278877-6397-43A9-BD50-C4314C4D70D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8AF62011-B4E5-43ED-AD7A-1B61CE77A6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A95E06F-B5D9-441F-AA32-B148B4D9017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617FC5E-05C0-465B-943E-90151CDB08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8A6364D2-DB29-4C27-BAEB-D5C0B51EFCF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9A136CAF-00F8-43D2-AAA6-CE271B7ECD1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BB217C6-D3A3-4DB4-A9F7-81D38CC1FCF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271A3A3-80A4-4C04-B0A7-C291A9F16C2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ACB65F9-5557-47D7-8508-A0809414BE9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02AA514-E1F0-45D6-A9E0-F57DDF417F4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C97BA93-2683-43A2-9DBB-929FA3E672F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9380E74-60FA-44C3-954F-B7A26925616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4F3374C-2EB1-4BFC-8BA4-2C2027D4D04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5BA5293-3D20-4182-A22F-7AA084342486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9F64FD10-6D14-4535-9397-A7CAE6EB2B2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97FBA72-48A7-4D74-B5B9-138B4EA5088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68A610A-21E5-4B5F-80A7-18C58A00452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7E4621F-B388-432A-BB4E-068F419CBBB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D46B206-E796-4626-9EE1-F5609EF3D7C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9BD3154-E87E-4299-AB63-0E0EA6CB616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C0FE114-BAAC-4AFA-BEAD-3F2CFA53A520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0F66BF4-8279-4A04-A022-41BA75A836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874F7BE6-3954-4857-A6EB-62C1C46EAE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D83204B-0337-4BFB-BA84-DFC5D932CC3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E3D82FC-93FA-4A83-81F1-BA683E2BF73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7984B62-517B-4F9D-9A34-72408AD0E47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A4B431C-C049-489F-87C1-A66FECE2FF8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4970E8A-EE4C-455E-BDC5-5C95599CE53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BA3F902-4659-4189-B25B-96EAB20BD22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9B2E8E9-19A0-485F-B740-65342AAF6BC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0A2865E-04CC-430E-BC7B-A50AED8AB4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2C49455-B562-4E91-8136-92C8EAC0BE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E90A794-055F-4C68-918C-ADE293ABA37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0004FC2-F419-43A6-94D0-BED38E0B4E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1493A45-607E-4207-8810-12B4B988C5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80F8023-8E95-41EC-A866-3E3E1F54AB3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6072773-8F30-4AE6-8950-235FB09AC7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CCF33AA-A20B-4783-87F4-5AFEDA1B220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B06D227-1FF1-4E0D-996C-44BB8A5BA6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24B972D-A413-4883-BF00-563EC8F17D7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4BF1CD6-C8E6-4528-BEB5-365033DCD70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3B75FA1-77CA-422A-BB88-717754EDE80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6C16B61-B64D-40FD-A566-37EEAC68586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B167B43-38B1-471B-9220-7ACECFF878D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2CC5D39-5DA6-45C3-9382-E37FC20E0F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C2BC76A-CA58-4A37-A049-0A0AA7C134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9A978B5-97F2-4135-A0C3-3CA22A56BA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5CEBFCA-E1FB-4ADE-85ED-AC9AD8B4FE6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4249BF1-6BDB-4E29-8E69-C5B848ED91B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F3FB060-6366-4C3E-8322-294E45D0016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8A19B9D-AA7D-450E-AD21-19626D205B8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415B286-4E56-4F8B-8144-D97A943572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DDC1173-338B-47D9-B09B-8BC8DDF1486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383E8D7-4BA2-4A62-9475-E72BBB8734B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670FEB1-2697-47DF-BBD4-7201DCDDDDE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0A83F09-2DB6-426D-87DF-BE87976AF95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1260ED9-0C52-44CC-B4FA-A586D5E2195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5A0FCBD-16FB-44EC-BFE7-FDB858EB70C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D087314-29A2-4525-BAB2-4730D38DF45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FCDC93F-E002-4292-9DEF-4B8B3357BCD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DE157B87-715D-4460-82B5-79402C49922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5419472-8C28-4A2A-A085-5D56CA9859B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B262280-01BD-45CC-B829-4E85109C790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A250AA4-CDF3-44E0-B81C-BD6B3E13E3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9B553F1-E129-4B20-A2D9-EF58C9EF596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2A051B8-3710-48E9-A69F-4D103DBE26F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5BC5372-12B3-4851-AECB-E04A720A698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3B9711F-AF7F-4789-BB17-560149C2455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7EFA0B61-81EB-4840-8C97-B2F69A9EC5E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39AD70E-62C4-4927-8BD0-876B876C410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429F11C-0EB8-4FA1-A8EA-7A5F2666A79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3A5A2364-4A3D-4AAC-A21E-2CAD6B53ADB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B731C06-4DD8-4F02-8ED3-85C9C4F4A04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75D4B74-748A-4705-9652-8AA9E7102A4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1048860-C5E3-46B5-BA22-2DCD8A8729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1A48532-6135-418A-B824-EE1EA93AD53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3A9194E-5B83-454B-9332-EE3A904804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FDB136F-7DA6-4E63-808A-777608DCA8A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4E5EE6B-8597-4B3C-AF70-DD7A002635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A71501F-8535-41B7-9463-9B6BE13E98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526EFBF-0E3B-4D06-A9DE-BC3DB6D15DC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2D16A43-70F5-482B-936D-2FFD0C5535E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79A85DA-2792-444A-AE2E-3F2FED59E1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C829021-7D8C-4A5A-8827-06D180547B1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1607FF6-7E76-47EA-AAD8-D996A03EB57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18DBCB0-24A2-4B09-A666-A47F67EB542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F8B6183A-E84B-471D-8C9C-CD983369891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AC0ADE1-9E09-4A9C-B2E3-F374D4384F4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638442A-CE33-4C77-81DA-DF7442945C0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360FBFA-B0D0-4E2C-9570-455A5F45BD2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3190CE7-B0BF-4585-B083-5D450F7C125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269C6EA-6636-4E93-A03E-F1834937BB9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0A6F029-DBD5-4412-AEBF-535BBCEBB1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901801E-37A3-4FD2-BADB-C25F91D39D2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9730C8C-69EC-4F43-BC2C-C8D8E8EA4AF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BC05182-2800-4F3F-B256-F393BCC8DE3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68B72F0-A498-400E-914A-DD04118D429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5493B15-2A6A-4F28-9C47-169102C29BC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8D798EF-A10F-45EE-AB0C-68FF400EB75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AFADC1C-5A3B-4FAA-A1E7-95F8B54524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A37F0A7-CB94-485E-A9BD-B3965A87EA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BFC5B84-DF76-4CF5-B6DA-48A75E75C4C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B8726CC-7204-42AE-922D-81B8CFC6CF2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F8405CEF-F456-434E-90F3-8EF2EAE36E5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6803D05-1771-4028-93EB-391A5500C31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6EAF194-C684-4746-BD08-1422D3FCF7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1522A9C0-F6D9-413B-A53B-6A860E7B3E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F71CB88-9341-4F2B-9528-563C8A566D4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F6ADB34-1013-49F2-B66F-00D25197899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961FFDDF-CD89-4008-BD76-F51773E0C1F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6FB82F8-62F3-4098-AA95-8180EECB85B7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570F84F-F38E-4498-B300-51587F86F25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DF79B60-675F-496C-B4EF-AC86FF3F74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AD635CCF-BD61-4768-8B6E-5FCDEDD080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B154663-0724-46F8-95BF-47A8A52FF8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A5EA2368-9FBA-486C-A5E4-DDB6548A7E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F0020BE-E333-4009-89A4-40057C6B41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848DF67-18B2-42DD-A776-62A6516AF1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6B2F557-708C-4DDB-B9C6-574B7F8858F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F886A78-9651-4BE0-A7B3-19C71DFA4B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E7FCF6F-0206-436B-A579-A891174B4F1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D149343-A9B5-4019-A8D8-6E483551421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2652F0A-ADFF-4463-A31C-0C760D82298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BC89C43-9966-4C5F-93B8-B70CA4C74A5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179D814-C38C-45BC-B2E8-371B182BD51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F723B144-9F44-490C-B1B2-9C4CD2A0AA8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DE04C37-BEF9-4D74-99D6-B54A59D58BE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8D2C956-24F5-446A-9CDA-48A8E387D3AF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C2B6464-622B-42E0-8827-913D8051E0E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22269D7-0EFE-475A-8AD0-F2426E101E6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2BB1B32-9F19-44A8-BB3C-82E7D90D26D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7C7077F-EE49-4C9C-8090-4BDB294FDF6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97F192F3-A69C-4BCC-8F2D-38C66DA408AF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3D60E16-C637-4DF3-B0EF-680F02D3D27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18A4D2A-EC6B-43B2-B1CF-310C11CE324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30A75C5F-7AAE-4C03-847C-0C827C5A486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5AEB00E-FE89-4F12-A6C0-CE9A11F6658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A4A2413-0970-4003-9693-375FECC502E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9882E32-8376-4290-9866-64EA3E21844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22A3BF1-F179-403C-AB20-A7B2FD48DF4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F3437F7-7029-4A0C-B8CA-ED78DF12853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DA6C40E-A596-4F82-946F-F261819C4F6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15681E4-1E3A-4BE5-9A0A-722CFF53AA1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5D7B260-6085-4948-B63E-B30D9468543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2E6E67B-8A0E-490F-BC16-460ADEDE4D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52E1454-A253-468C-9FE4-4DFEB082C3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CFE865B-D191-4A7E-9A64-E9D1795DC2A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2D31241-B6CD-4DF9-8005-685FC0E4A66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CFBF0861-A680-4166-B7FD-968000173DA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C3C666D-3474-43D6-90B3-8FDC55A571E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A4F3B57A-E9FF-4AB5-BF9C-E8F71B01D2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80E7F23-C3DC-4564-8598-F31CD8E35C6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912FBBA-2ED1-43FF-93EA-DF9AD3BAC3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2680CAF-39EB-4AE2-96C0-255D9243186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7935E817-324D-41D4-814E-F9F9315CC9B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2FF3AC24-55AA-4922-8694-E2EB9A632BF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B296563-CD4A-4A8A-AC17-F9A1319AF1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CEEDAA6-EA66-4B8F-8194-8B196E3DC57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9512392-8077-44EA-A817-B1A8AD3F917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DCA8159-C4D1-4515-B2AB-19057EE5D33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F4F01D5-1071-4A9A-ACD7-1A1DB713AE2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351CB88-CFA9-4490-B2C2-4C3F3E71D9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5CC241B-8A8D-4E7E-A3AF-398F447F731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EB76D749-8DD0-410D-BB2D-98A41AD972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0D7E2F62-C86A-4801-8E15-6CC35D3CB6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AE129D4-29A9-46C0-9802-A023755577B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1031D7AB-51A2-415B-AFA9-1FEA9D75136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A29D5F84-0A81-4902-9E64-7DCC0C1992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59C96584-EBF0-4094-80A7-A085CCAB244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FC0214D-DDBC-4413-B338-A531C3B8FB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BF2A87C-0EF6-4336-B092-897980BF8603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375CE1A-8B92-4B57-A6B6-5E0E63F6209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4229878-5A4B-4729-9F51-97F5C91DAFD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96521014-D210-4752-AC9E-1FC1F4A61D2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4BCED0B-1DAB-4058-9377-8DBD9F760AD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A8E90EF-9937-42BB-8148-3DE44A6EA4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859017F-11BA-4F70-8DAB-E57F8869D11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2224322-A3A2-440D-919B-6FEBE0C88E0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E520AF8-0CFD-4F70-A0DD-5D9D009116C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6E22DBA-2FF2-4113-ADB4-86CC694EAF6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17E15941-51D2-4441-8283-BA142D18C81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90789D2-EED0-47B8-A97F-EF26320638F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91428F1-D766-4D65-A4D8-5C19D25A54C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3E3708E3-D6E7-47B9-85D6-186AB330C5A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B448108-A6D2-4A6B-B0D8-9E54D164773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1C6A6671-3787-40D4-9C5C-6CBF569314F7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B965BAB-7A6F-4C44-A28A-856F9F3C63A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84F544F0-EAA2-4042-8B39-BC09E08E53F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8B4BB1A-C1CF-4505-8698-F4CB21301FE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AA344C5-974A-48F0-A383-545D706E686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7B31B6F-C2F4-4B4B-9F29-5A0D92D1BF6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8216898-32C4-4915-BBC6-F1C23828036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C85D2D1D-0ED0-40ED-9268-096C757270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E82A599-5D29-4594-9F77-A4AC23B94A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31C92885-173C-4E9D-84E0-2A74302B05D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22C60D3-F505-4FEC-9701-7ED9728AB25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FBC51ED-D9CB-4B39-8341-1F7C40FD1C6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D0795F9-DCCF-4691-924C-16433DDBA59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6058C24-A7DA-41A1-9FF6-51E44BA528D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8CA3C0D-3AC0-441D-851C-3D4D837B2A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BC08648-0AAB-440C-ADB4-439C7F1CBCA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E44E179-A5B0-43C3-8B29-AAD0C81724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F1EC5D7-58F2-4969-907A-9D011EC05D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32726F79-CB03-44E9-A1C9-840DF517B2D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577D21A1-8F32-4820-84FB-37D72668904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4069D1B-B998-4273-BFEC-A2AF498FB0B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CEBA3236-086C-47DC-91B4-3095436E638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EAB0037-E402-4247-A682-270769855F9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5AC4EAF-5C3E-4EC4-9C9F-2E8E6F6777D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05E3383-DA25-48DD-8012-91294DEE3F9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36143D8-7C73-4574-A296-A11B53A5C2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E63DF67-9A89-4C87-9506-187C6595673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2F02C5D2-4C5C-4A95-B810-C905D4F6D04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C20929B-5F0C-4825-B437-7B9CD4C49EC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BD5B0708-5A51-4B72-B848-33FCA615DBA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00CE529-ABAD-4D00-8F3F-B0D113C261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8C4A6C7-3AB3-4378-B01E-F04B595ECEE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097AE69-B422-4291-8147-9F38A00892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F8B4FE01-AE9C-43FD-90D3-46F3A99DD66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ADFB698-6524-4029-94C9-CB768443CBA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2DCCA33-6694-4975-97F1-20306357F08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FBF0D4A-3A21-4ED8-95C0-45BCA9BD5EB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32611E7-A8D3-42D5-82A9-74191F58663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FC1604EC-75C3-452D-A0CF-BEC955D9AD7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7093735-B986-40F0-A531-0F107C48269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666A57AB-0E7D-45E7-9906-C6FD581704E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F33D862-AA5E-4CCE-B067-D2F457DC429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F0C63EA6-5382-46D5-B4A7-0327231961C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30115A9-E782-4E08-B125-D59699B0CA0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6BE6CF2-3ABA-401E-985F-C492024AE04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82316C7-4BA3-44FA-A6C4-9279BC52E37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213AD63-95E5-4AAB-9DBC-4570E92B7BF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99940ED-66A0-4DD2-A9AD-57FC0D9B3A1F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B608636-75B6-4827-A882-D230224B59F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C88FFEC-5D6F-4FC3-8E86-B230032875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A54D65E-BDF7-443D-AF95-7B90AD92F1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23FD280-C44D-46AB-B9E4-664CADCA1CE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C8CED2F-EA49-4927-9A1E-0123A977657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5F0DBC5-5230-4691-BD3B-55BE6256121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DDDB4D4-946C-4E1C-92FC-33DAC2CDA62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1DFA6B5-AE22-4D6D-9882-4548102044DC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FE7A889-BED3-47B3-8BFE-2305118B594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2AFD5CB-8D23-4F18-B160-D9D67D941B3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C1481DF-6A3B-4359-81D0-26278B5762A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67BA9BF-2C40-407C-A2CA-792B2139767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C19DDE4-F496-4651-82A5-61E5154E68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4706FB9-C971-43DC-9853-A60F8BF8E4C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B3EFEFA-5C53-4161-8D23-547E0DD491F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34365FE-9C70-477E-8F0B-6E8E8AC41EA0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AF3A36C-FD11-40F5-8146-0C71663EA1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39482FD-F607-4791-83CB-CAD0A147E7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3394186-CE84-4513-AAA7-9AD8C9AC4E8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9746A64-3BE4-4D97-B976-F418CB03F9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31C7E0F-C2C0-4E7D-9484-F4461702EA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63BB962-47F2-416A-85AE-0AFDAEBCD55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D917380-914F-47A5-98EF-0656215BB4D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5914F57-D8B8-4A6E-8D00-43996061410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005872D-37CE-4B28-8D43-674064FB4C3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B9668E1-63C5-4C7D-8DDF-C055D958AED5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9DBF54C-941F-4F39-855E-ECC41986DD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EA040C6-D42B-4486-A0F9-AB247934E4F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2371924-CE7B-4BB3-985D-B8B71E4E9B2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DBC1026-71C6-4BC8-87EF-8CB81F63B5F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0DB3A07-A26A-46B6-BCCB-D0C623AC76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73F7E8E-93D1-4C54-BB32-4EAD3358B4F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983F793-F7D9-4792-848D-588E1072CEA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7866E6E-462F-4A04-9424-DFF5C1D5DBC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EB26E45-5357-4487-B41C-92157854F04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C780DFD-2683-4B26-8763-F4B9312B32E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9F4EF3C-E383-4CCC-B5D8-632CA887FB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2092517-2D17-4F67-B545-EE00DF4FC5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3E14FFF-FDAD-422B-805D-22A92D8664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9E6DF3E-E8BD-4ADB-8E0E-F2766671736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29294E5-B334-4531-9301-98860AF6E66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F8FA70C-B86C-4556-BD4F-A729A360997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235D6EF-8591-431E-AAE8-DD6D52AB1EB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D2400B0-948C-4681-BB68-D46AF7087F4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2B5D325-B534-432E-B735-FC7B69BF49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1B7C19E-CD93-4F27-BC21-AFEDDE8B9CD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FC1CBB5-B5BC-4F55-9F3C-A89815020F8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2912F0C-97D3-4387-8034-B8F6AE9A11A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2FFE822-B5FB-49D6-A835-283C8E58C02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3DA1400-FC4E-4AEB-BD57-C0537B2CE02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5624D38-A93E-47A1-86F7-EE55E6B768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C4253EC-5799-4138-80EC-9AFADFE735A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1F8F715-0216-4C44-B214-D6014C33DD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212D4DB-AE56-4CCA-9906-EED061046A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7675F302-90B1-49D1-9B98-034B7D46CB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2206016-D2C4-4738-98D8-0E6099855E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C7D14B5-AECF-41F2-BBB1-4CD58BFD9AE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D9FED7C-C6F8-45D8-BA7D-CA1990DA0B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06E1343-F926-45A0-AB1B-D08712F6598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43730BFC-3543-4B1E-ACB2-F896B69732D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4EC46AE-34BC-4EDF-AD1C-6D1A1E58B66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32F6E7D-DF26-4333-8C62-56AB1B4BB4D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636FCB0-242F-4DEA-B4C4-E84B6EB31AC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A1B34FC-323D-47E6-BB8C-DEF7E27B99C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3A99393-4DD2-4D26-811E-DAE2BAE0BBF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1727506-4CDF-4F3A-84DD-8253CCA8B78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B1C9DAE-1F68-4329-891C-4ECC09EA830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D2E25B8-CC37-40A7-A5B8-06B180FC6A5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F5DA7CD-4673-4797-94EC-2DFF05EE6B1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144D369-D59A-476E-8B0B-2B4DF074074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286E115-E588-4D42-AA59-E1845F17DC1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49D7D36-5BE9-401F-A160-CE84A1A30726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BD8C23B4-D789-4B5F-BF54-B98CF717241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E0396FC-F27D-4336-86B3-A01246BB7B2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FEC8010-9157-4382-962D-CAC55744C70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435AF7B6-5745-44F3-895E-A77C7E21726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D9B84B7-C722-4812-A22F-6376F7BC2BF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387A2B0-33E4-48EB-A878-F2C251D53A1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2ABB398-F25F-44B0-B85B-A8A56B793C2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E41B2B2-6E6F-428F-8B14-E764AD24760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C8B4891-DC03-44DA-B23C-14D5A0AF58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CCA3177-6A97-477A-B6F5-6B937C42374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1E518E2-2FAE-41F7-A42B-B38BD92448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87B3040-5034-4E51-B696-5BD4D8F7097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5650586-ABD8-406F-A5AC-638BD28AEC7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02E4CD8-641C-4732-ABD3-021CC37621F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0B85340-EED7-4CA5-BA63-C7647340F8D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7F3FA4B-4D3C-492C-82E8-1B6D1DEF3E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9AE2E0F2-8B77-4751-906F-54E1233F86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59EC561-CDF7-4A2C-A37C-4C282DEBB97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291B434-F849-444C-BE58-69C74821949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6D1BFDD-499C-436F-90E1-63585EE41DB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9CF1FBB-6E92-4F25-A56F-FECAD0E53D8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5F265F3-7914-443D-8511-78D0C1BC1F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3FB5D29-6D50-4EE6-867D-B6031469E3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B8B540B-3AD6-46CD-A507-3D28A10535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C7FCB0F-4049-4155-A33C-6DF6E9105EC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C6EA8FD-CCD0-48B6-B63D-E9DD15F83F0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21CE0DB-AEE3-46F8-B3A2-AB2378DD2F3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A3885CB-D117-4051-8B79-4603E0B1A3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3F70367-DB1C-4650-A56D-D048386CA8D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4AF76C26-B79B-4AF2-89B3-0A74CC6D4A1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4F9C6EE-A9D3-40BE-9F39-98B87221A5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4AF5199-D151-4503-92FF-D9168C51B8F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F8EAD56-5B21-41A4-BE63-B189D7E7FD1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A6A87DC-0A78-4FB8-8423-E791BAD6524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E7EF136-7A0E-4002-A4B3-6D41D63A7B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5652F29-F228-4E00-B2A7-B2AC7E72AC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B95DD62-C6F1-4861-B33E-F3FED08F12F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40695AF-7580-46A1-8310-735FDCBFA2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8468658-0FB4-4812-92F6-BC090D1C3D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1E7A12F-A29B-493E-8B48-E0E8DF8699E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3C8B5AC-C0AE-4C64-9497-3B6590068B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62A90CD-8080-4245-998A-F89E1C05786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D989159D-4368-48A6-8F8C-7BB337B515E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1EDAC77-FC4A-4FE1-8788-8889D89298B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9E73E66-7F41-4978-B403-2321037371D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C1A16C6-C0DC-40DE-BC18-AFF27A48D3E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700BBB3-89C5-4DD9-A416-CEB4C1E8BD7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D056FB8-C4DD-4043-A796-5C00BC88D93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2BE8ED17-7FBD-4D2D-8550-5E20939DB6E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BBE7614-0BE9-4201-A6F0-2B83A7E2163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C264FC4-436C-4205-9A19-E00287446E2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B7CBECFF-C8BD-4801-A7A2-5A60D0A06DB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332D8D2-BE36-4D1B-AE31-3CC62F173F8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12C0521-2930-4873-85C2-B3FEB1791CC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72D70F7-2BBE-4B21-8A98-2F60E68C379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C8A94D6A-2900-4E94-9AB7-CA27D0727A5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6B8A9ACC-BDB5-4BAA-AFCF-BE602ECFCE5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B84A391-776B-4406-9AF9-61D1C3CF042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A0F85E5-DE34-4048-A630-D57DFE9381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81181DF-FF30-4FC5-A122-DC2A92176B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0104A6E-4821-40AF-AA10-6D3854F58CA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93BC52D-6EEF-432F-8B23-B3A296CEA6C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F2FE979-6948-4F27-BCA8-6B5C4EF157F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C6DD2D7-ED58-4DB6-BB0D-90E476FB945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FC3D23D-8DC6-4C9B-A0AA-3B3EEAFD8FB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354A562-CF10-4160-855A-8566E5F939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FDABE49-5CDD-4C58-9D2E-0B6D62D5F41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7025860-F8A7-48C1-9004-A9041B6EBC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D52E3274-91B7-40C7-BAF9-93F2FC0C6F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85FDF449-24BC-43C6-A67E-2834B868924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B711E12-0DC1-4C8E-901E-DEE30882BA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BCAB946-4F96-4A2C-A20E-AE6A9BE26BA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DC2C6D8-2E19-4D62-B0A7-6238A7EF9C2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DFBCB4A-9CFB-42FD-85EF-1CAC37DC8E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5BADCBE-40BA-4B9E-9E29-F5F63C22413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C8A1665-8567-4787-87D9-187C97642A6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B1F71F1-8DB6-40EB-91A2-3FE156BCEC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D30B7C7-1621-421A-BB04-3C332FF8D40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177CA74-A801-4E3F-88EC-34AF3769133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F4BB2A4-8807-4CC1-9C8D-5B9B38F619B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457D24F-6926-43B1-A4BA-4F4B87F1E55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D5A51C6-8F68-4651-B84C-38EA63BA78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06B922B-58D1-4963-8684-16AE3AC13BC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18162B1-F532-4180-98AD-64EFCEA966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49F3C3B-21FB-41C4-A7B5-7F0F5BC540C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883154D-1B97-4760-AB19-65EDBE02CAB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A3F00BE-9F8F-4FF8-8978-26AB42182E36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37A7746D-8A33-4931-A716-4555D773BC6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84F874A-90F9-43E1-8C8E-8ED8CBC9351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1C4DFB0-CC20-4376-B2B4-ED64718EFD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977E38D-03CE-4840-84B3-0FB89DC9160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0BDCD2E-2B2A-407A-B4CF-CA9041D5D01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45ECCD20-AF12-48D7-8650-726F5DAC6A5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2AD19B2-B527-468E-925B-63D1A1C9986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546D295-7253-467A-A576-641AF852DF7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0C1A296-9D86-4BCE-937C-885E9D84462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7C0B59EE-1B34-48E4-9952-4F36AA6C81A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BB442EA4-81BF-46D3-953F-C4B2013C149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28BF932-31C3-4ED1-9771-2240E2E5D07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8D9DBF3-C82A-4A1F-8541-97729CE94B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4A5EEB1-8C19-4EAA-A91E-F6D24B7C702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0597E93-1260-4F45-8AEE-3A3734BF4F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DBA9508-7D05-4605-AEBA-D95873F0E4C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7BD1131-2D22-4DA3-8A20-2AE39F33D90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2239E78E-228C-447C-8FCA-087194436AE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33FF742-E71E-4B9D-B416-792CD862A1F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FABCE33-4CE8-4960-8256-8F4CC5445CD1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3CFAE8C-24FB-47BC-AED1-8F1A2E298BF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981DC54-7479-489F-BDDA-65ACE69C58D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6B26D55-663F-4224-A90D-420D2710A03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93712E4-DEEF-43ED-B57D-467735A51B2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3DBBA7E-A9A9-49EC-B86B-BB9B373C14A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6AFFF8F-3487-449E-95B3-88CE29D7F60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42506A4-E1FB-49E3-9C9E-8C357AFAB1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383B8D6-FB5F-4AD7-AA4B-29A5BE42BDD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CE856FB-5C34-4671-A000-49FF678563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AC69F53A-4F16-42A3-86CC-90209273D0B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21E2902B-F97B-4838-95CA-9CA205C58E0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7603EB2-2E8C-45C9-8500-B636E5EA12A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FEAACA5-B5FE-4EA1-AF75-34BF07DA24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4F8A700-74A1-41A5-A016-29B88AD95D0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48E44C7-5424-4C79-AB25-E467386032A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061A6CF-5AA6-402F-AD7E-EFC305B1264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1B41DD2F-33EC-42F9-99E2-5C0BBE5E638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145AB4B-4877-4A20-BCB7-F67E81AA530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BFB80B0-F0C1-419A-BAC7-C93EF9FF7B0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81C21E5-0185-4572-B06C-24795A6F8CF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B4D05E5-2DAB-45E7-8239-4B3D43ACB77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9222534-294A-4A0F-896F-1BD4237B3C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B66A6ED5-DB3C-4448-B220-8A17439E396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1C64859-A3DE-4AE3-B9A5-F0EA5D2E4AE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6184274-18FF-41FC-A06A-5D01F6071F10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11AFC91-F726-46F0-ACA5-C8892244587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D1EE856-B83C-44B9-AA53-F52180BB9BB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4D0D5BC-4622-44B7-ABF7-8A7E05DB1AE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15D1A78E-0044-418D-A496-BC08D36387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0B74A6DA-7E20-4213-ADF8-83AD6303EB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50F82A6-75C8-408A-B8E7-D6DA1C9F86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EF257A3-41A1-4165-A286-519983566C5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7A9CFE74-FD30-4DFC-B7EF-5B8956B12F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D436D7C-F47A-4ADB-AEF1-80AE9714A95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062E3F2-DE56-4532-AC2F-EF96A02EB41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C0BB5DA-7E1A-465C-9560-4BBFFC720B8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1EC51F8-710E-4F00-AE2B-3A9C8BDB1C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C8A8FBD-D5E8-4AB7-9D52-A90D3BF114D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B54A7CD-49FE-42ED-8E43-712F7EBC353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B553BA9-7B0D-404E-82A8-1E5896961A71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9667DB9-E492-45E2-9740-7D3E0C403BB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85E04B0-9935-4C2E-84C7-69271CCEDB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8E02336-4B0C-43C7-9657-95C741298D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DAA208AE-67F7-4D92-BD32-10328F5E4C4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8A1F020-D879-4EBA-98F7-6656ACC1C4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CFBE8E4-16F6-46AF-A016-C86283EAE5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FEE1E5C-C079-4CAA-8A4C-E6E6613D07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D5929D31-61AC-4576-A51A-3A35BD4E99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EAC262C-1058-402E-B10B-43DCCE26880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AADDEF2-7BEF-4F51-9BBB-F30BCA039F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09E0F46-F9FA-4211-A02F-04899D2463B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90C0A0A-C00E-4201-9730-0908BC5710B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7103D98-6D34-4080-90A5-5EAAB9324D5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526F313-F6D8-43C1-9062-489D640576F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709FB7D-8BF8-4CF1-8A62-EBA37EC9692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40BB5C0-8E2E-450E-80D0-3D2CC7261E0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4D0F391-7E01-4B59-8446-01ADC8A1F53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AE32374-B2BA-4B85-95FD-DC0119F7048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689C27B-1ED2-4062-B7AB-F98B2959B0B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2B745E0-B724-4C44-88DA-9BDB931AE0F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26B729DC-1565-4A3B-8065-B41B6FF56DA7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D24243F-3312-4160-8B29-175BB4ECCD1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552BB1A-3493-4C31-B491-4857D1DB0DB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E8E3FFE-B387-42D6-9A72-96F64E682DC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FE1D958-3543-4593-940D-29EAD33080B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1B6FB43-FC8C-4FA7-A2B9-B73987FBB0C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C60CAD7-3766-4138-8F28-64998EA7793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87EC9E3-E1A0-49A4-A886-24B3594A86C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294F9C3-D06D-4D8C-AF74-8D1298FF94F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C7DA3F9-1842-43AF-A568-100C69B7866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64480BA-F8C3-40E0-B3C1-894B244D548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555D917-BB40-40CF-B349-451E7803260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E82A81A-98B7-4B23-83ED-8CD5CBE5E1B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6850EA2-8702-4DC3-B933-596B329AB2C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20D818B3-E12B-4DA5-AC9F-0068862841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6EF503FC-B683-4C2E-8097-A44CDC4788A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CD82F523-C941-4890-874F-869DE2CD4B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5013758-CCBF-46D3-A604-D0F10515831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3B325F7-5B59-4D20-A175-D9E7C61C062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04B0090-831C-4F18-96B8-CE127EA2540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32979EF-C4D7-46B4-A3CA-6390D887180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9DF8256-1848-400F-9256-CAF6CDBF83A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3C0E9DEB-4D67-4752-B643-66F13F129CA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13B45C0-3732-4F17-942F-615CEA0746E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0983415-77AA-4351-93A1-80BBFC2F840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7EE8609-A466-4A9F-995A-0AD3A05896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01BA157-A14A-4E4B-ABA1-B2BF271ADC3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4AF6566-68DE-40FE-8A53-61182155F93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656E936-2BB2-4572-ACF5-7C0CB7DAFF4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F7C9F6F-CCC5-4524-8210-81CEAB5D2DC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31552B1D-F318-424A-B0AF-E5ECBA5E52F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12B2731C-6F15-4B59-B000-8D2CB76DB8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C29BDED-5CDE-4BF8-99E5-F2E6F81D387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73B5B82-FE0E-4D3C-AFAC-28C24015277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D41063B-66E1-4C6E-80E4-36127E5CCF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EC221A6-832C-40CC-A987-175E811D27F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8D03EA1-9892-45B8-8CE0-7D7B08BC384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8F04409-DDD3-4EB2-A17A-9CF83C04309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59FFD39-CDB5-4786-96B2-3F4950A725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3424E3B-D922-413B-B139-FBA8A0C8F0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040C081-A26E-402E-80E0-52E464933277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5E881CF-1F1C-49BB-BB60-7F07C6B7B9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C83963FF-5D95-4532-BCEB-EC01537C00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FE79929-E38D-409D-9208-05FFD411E5F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3316BC5-371B-4888-A6E2-3ABCF887D9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9C5DD14B-6CD4-4955-9AF7-BF340EEC86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82595EE-23FE-4EC1-A4B5-53423D0350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370B086-0D56-4D67-AEA4-42FEA133D97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140538A-D8F9-4A35-8F97-27F2F36199B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4F9B5767-848E-466C-9713-4EC7ED6F681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A067E67-919E-4BF2-BDE0-45FAB6117B2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6A98035-3A7C-4EAC-888E-54EF98ED189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105EA39-7F3F-412C-A6A0-6FDEC9796FE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99C9AAE-EE48-4D1A-9C57-0BCF6A278C4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6CE408A-4873-4F3E-8F48-EEC1A608272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619A483D-91AF-4046-8B07-0626A3616B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1181D31-D300-49A7-B177-37254D2CD1F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761C7D8-3C8A-4BF8-BF50-22C36E7BCF5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BD0403C0-68E9-4849-B954-1EC87A06ED2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259CF0A-FF80-4EA9-B649-58B94782B44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4C29AE0-16B8-4A4F-9692-9037B0616D8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3E68883-E57F-4001-924D-F21DA49FD24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B774E38-BBCD-4358-B551-1A000224AC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AFCFDE5-4B75-4E4C-8C18-2BD27B0050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528F6D4-E543-4EE3-BBF7-881B6251306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3EAD6C0F-86DB-4225-AC12-3C9A5722801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ABE341F-7FBC-4498-90A7-76D1C09DE33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3A58177-CE26-4739-8F25-955FEF07CEE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0518B09-213A-43E7-8EC1-97AE5C9FACB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3024625-0686-43C2-9DBC-1994AD440F5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20BAE61-82FA-4AA6-859E-CBE84C7B467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2B4DDB31-E736-42EB-865A-F1379D3325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B27D6CD-3F8D-4853-84AE-1062AA650C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F579E0E-A796-4AFD-BDE6-A77C71E81AC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2D1A5E0-C71B-46B2-9271-90AEAFF92CA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E38F29C-393E-4FF6-901A-295B878BDC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4DAE4C70-42DF-484A-A123-A26A6F9DB4E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1D1D641-462B-4496-A761-159FF96DCE9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F7CC290-3766-4F7F-A6F1-2FAEE6BA098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D7C45E5-25A9-4A70-94AF-6AA33F02D0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D5CF83B-B22C-4127-93CA-BF752485B7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A775E480-08D1-4C2A-A482-EF92EB9C2B8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199B988-A1BB-47D6-ACE5-A89DEB03706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1F88BC6-FEDD-4B89-ABAC-E1B018F446A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26081405-C120-4D62-9DA0-8E2F0FFAA38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93B0574-357B-4827-B966-9A150A5FA8D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5961775-904F-4163-A23B-2BD99BE959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978732E-065B-4F82-A85A-B04627B03E5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6664EF8-443B-4D70-AD81-CFF56E7EBB6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FBF5539-648F-4BC2-9D94-0D7AC629D8E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4EE8948-2C10-498B-BEB3-B1544437A3E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DDE324D-0EC1-4A89-947A-8B7E0C285A7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B33D66A-5DF0-43C6-9CB1-3AA848F0C84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A211218D-C2E7-465C-8C2A-D8117474841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8816F59-AB0E-402C-ADAF-32187B7FB47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864EEEA-B1D9-456C-9027-814B153860A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FCE35B8-3FDE-424B-A58C-F99D9E69E78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E5EA809-C237-4AAD-BF4D-AB2EE0B869C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24FF7510-E319-4EA2-B0D7-E08BF955E9D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039A925-BE3A-4A7A-AEF7-F9FFCCFD36E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48BD5AD8-B7D3-4F11-93F4-AD92E0BAA8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E7658C2-F6EA-40E6-8015-DBDCB6DEF02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7B695E6-E7A4-4E3B-AFED-2AB22B02690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8E804C5-163B-4444-986E-1569797E39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9BFE39D-4769-4607-B977-7CA0B2E436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55FEE80-75F5-4F19-85D0-1EED6CC2815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AB2A23F-589A-4846-A840-019A73F35B1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926DE51-E616-4FAF-A57B-A21891CDF47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F97973A-6DCF-45E3-B61B-3B20F9B8314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603594E-63E5-45F7-9BDC-EE77E86CF76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09D2FCE-4730-4DE4-A311-8310B48BE5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95D15E4E-5777-41FF-A5B8-7903C30D8AB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8691BC5-E3A6-4442-84F0-4F58E0FDAFA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0985B77-1AD4-422E-BAF0-ED6E9FC9F5B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675B3D5-1E52-4367-B967-6C8881403D8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0151480-26E9-4E2F-B589-99B96C1F2FE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57E0FF00-5FB4-4FEB-8C37-9694515E37A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38ABE20-2F37-4CEA-AB86-4DC63F63EF9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7C4D5EF-2FF6-49C6-8C6A-218B2599EF5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46BD33B-608E-4A46-AF70-F70899257F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16B384F-987C-4247-A2E7-FB99242D3A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8542CE9-A32F-4229-AA7E-C19BC8944C9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1753584-B6E7-4EA3-A992-46E9AB7156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CBC1865-378D-4B59-8546-071887B5AE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2850A5FF-518F-43B9-B8F9-25E91FF92924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4C5C302-7F8A-4F8B-8488-22BD04F2AF4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08C6444-9BEF-4D92-A443-42435A1A44C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B7D440C-2E05-4C5F-91DC-5650FBD4E39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D77F213-31F9-4A41-9A81-85DC08DDC9D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142C2AB-7656-46EE-A9B1-01BE4F26F4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E2267E5-8357-4229-B036-9B683E544CB6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3F35374-030D-4BAF-954F-DB865D18064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1B979FD-55AA-430F-ADE1-AB4EF69525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60E9D45-9C52-40CA-A33D-5BCE14B5E7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72FADB6A-D524-4841-B498-DCE4B2887A1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820BFBA-D4E4-4CFD-BEC3-0A1B3F8EF4C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BFB15D5-4E1A-4332-B122-ACBC22837A0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B899ACA-6753-4CED-A58C-149CAF9CAE0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62D93EF-5047-46D1-92BA-BD6FB63D968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ECE267E-74D6-4DC9-83D8-3B50545324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3F1580F-610C-465B-B159-6BF17579CAB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067F56F-8E13-4E84-A15B-E5E0D04EB3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DAC6EA7-9EB2-440C-BD10-EA73B8518B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8BFE7F5-393D-49F7-8FE3-F6035B3BC46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ECC1D9E-F6DA-487B-B90E-9E6A3DA369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CA4411AA-90DB-4317-85F4-91A1F0AF1B4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904FA856-606F-4B2C-AEC7-8327CDC2321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2B456C8-F61C-4446-8F8F-992593D908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07F0661-55A7-4338-9B34-507C0F8FD42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73705C7-419F-4A93-A2E3-679F2339700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29EEDE4-1D52-4A57-B4F9-5ACBCDF030E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BE2102F-9CF8-440F-ADBD-6C78F2929A6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37C14EB-55FA-4C8C-83A1-96151D28D7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DE2E60D-FB71-4CC1-896C-430587DACC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4436488-A47D-440E-86E3-4C3EEE9B5F6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75AB839-52A8-4EAF-9B94-C9FF0105AF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0FC75CB-65E1-4B7B-B73B-28665B07EB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1381012-4094-43E4-9F90-0C67AF5A5B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AEC9498-9F2E-4046-9A2C-D87D26210C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04AAAC4-1A8C-4CE1-B279-48871F7261FE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12C8240-9F55-4180-89CD-654F21D975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1D033A1-DBA8-4FB5-A01A-6F35443BD83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579D050-07E1-492E-AD48-1853AD055FD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4342C13-ECB6-4DB0-8911-9B9F6FDC5AD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63FF55D-F303-4EFF-8922-BBF2E0C1C5F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62568FA-ACBE-4E64-9832-56883DEBF58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D602446-592F-4AAA-9529-685A60031CDA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9EA1358-43AD-415D-BEE7-BE3B84020F2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8982A48-8384-4813-8466-5FDD007E7BE5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8862062-9CE3-4E98-A365-1A490B1C414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100E559-16D7-41B4-A588-F6485F3CB08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81865C6-77A9-4ABD-A340-6097274431E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93DA2E8E-1C51-45B7-85A4-E04FC7F1FC0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FAB0428-A930-4675-BD4F-2A0B7D192B6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02DBFB1-1F0F-4580-B2D7-C97C7295664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9D2B2330-B6CA-4F10-97D9-2D34CCAD076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257CCB2-CE2A-444F-B17F-39DC99BD04D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9E5A92F-F772-4B08-9F72-319E249E7D3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C976B92-592C-4DDF-8F32-C6077368FDA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D9C1FEB-3EDD-4A5D-B582-1B2CD13B2CE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FC7AD40-7657-4F75-8499-8D20247BEE5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3C680270-24D0-4BD6-B494-9DEBBB7441C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09BBE48-D8BB-42C6-8C2C-3DC91157B0B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67A0D57-8BCF-42B3-B18F-089FD34CC4C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B0DFAAD-A539-4572-80A8-D62DD7D3147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E8F4AFF-7AC9-4AE8-8763-E2A884303B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9C2CA0C9-148E-4B70-B04E-B85B7021376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5BF2AB8-B4C1-495C-90B9-6EC82BECD07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840DE900-323B-4ECC-8E11-C167BEDC83C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FC154622-AA87-4EBB-81A3-9233CE7619A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ED2EE43-3925-47B6-A1D7-07B55FB22D2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46DDCD8-8705-48AB-969A-25C4AE6E307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D60E4BE-D709-4C41-86B9-1A15A3EB08D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1060366-ABA8-4A20-9645-55FDD2E799E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C88D859-83B2-4823-B0E0-AA0742B35F5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10CF90D-736C-407B-B292-52CC7517C19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4C27403-98ED-456F-9C24-0F5A70A9B6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902E936-5FFC-4F63-82CD-C4F9760320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B48A357-6740-417A-8443-127A05A1EF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D5AAC73-EE5C-49CA-9625-9C5436B50B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8847B2E-CCE7-4BC7-ADA2-A47B715ED5B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74570BE-64D7-40EF-82CF-CAC2679916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F94B1DC-1C8E-4742-B695-DB1737F776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06559ED-9D19-4132-BEA8-055CB5C2374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251D26C-189A-49A5-BFE5-4097D7A2023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47C2098B-0BDF-4D25-93AC-DFF32DFB03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0AE427D-9091-41DA-B17E-24F7549E5F7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09BAAB6-8756-4572-9019-EF6A7A81057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B957096-D459-4F9C-B0F3-F4F011E11FF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4207209-CF1C-463C-9A10-0E06B9CD5EC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B7309A0-BA04-471D-8690-C5CD08D7A5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889F68C0-2F18-4587-9D4F-ED42C113A68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71E2781-4D82-4B97-A0FA-30225D7AAF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A767492D-7D42-4D2D-B7FF-9B2732DE1EF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1E43743-DA42-45B7-9F34-6A94ABC4F52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2C418FDA-D9E8-4D71-A218-5242E4FE690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BC67FC0-1EAD-4D3C-8757-7EF852A9B3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6D00077D-278D-48EC-9F6D-470B0EFF224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995D66D-6F73-42E3-A7B3-C8D05B9A7AE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089AAF7-7C84-4AA4-83A4-D199A817975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AD936C7-5B7D-414D-BBE6-44A01B75889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2C3A52E-4466-43A9-BB7B-D46B8B6F019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B4B5430-EFD5-4B8E-92C5-EB84BE799BC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9FC9809-761A-476F-B0C1-C3A05082F37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A1EC124-490F-4ADF-8AB8-95F699C4678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608EA990-6041-4DF0-857C-3A2E1F51401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D4816A8-DC57-4A64-81E3-8F1E391CCF7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1507AAE3-0445-427B-AEBF-6E31F392392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4FCA9B5E-D97B-42AA-AEFB-6E0AEE60BDB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46765B3-0930-4CAC-AAA3-10530032FA4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211C682-B148-48B1-A41E-70F8CE05720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177A401-5EF9-4287-B803-040F569220A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8DD133D-5781-4AF0-89FC-7D4F97964FF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99B9557-70A7-412A-885D-3DE768C1AE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9E86B91-2600-4F12-A44A-8586A80CCF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A56E57F-FA7F-4C74-BEAB-8122895DAE4D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BF445C8-FC2B-45C1-833B-9BB976B0FBA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E254D3D-93CF-4581-8323-7B62C7425B4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4C25518-C979-4D7B-A7BD-DAF416BAE2B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5F3DE63-0EF1-48DB-A972-40CBF26D3E5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DC1104D-D69A-4923-8B7E-15C33508B5A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E25F19C-A94C-4120-8EAB-E833017F85D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AA6C986-C063-4A31-B68B-6C72929F65E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FB0856C0-BC4D-47C8-B6AB-11897603EF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69129AE-2E87-43C9-8554-4B5C6F1AC46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5FAD3163-35AC-4930-8B78-B1176B4A4E5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5BEA0F8-1FB3-4ECC-9D95-8B2C689BE45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8496051-3264-40A7-8384-289B315FC2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A62680E-1AE6-4861-9F89-F88D44AA9A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98549A5-50CD-4E1D-97A3-7289CC95EFA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4FBB4D1-872B-4DC7-9F0F-D546A5683E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41AD811-D7CB-43E4-A6D4-418486C983E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8E6A5C9-641D-4A31-A57E-D923C681BAC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702FB3A-EBDE-4873-9927-60447211B5D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31034E1-2A7C-4C19-89CB-1445F335DAF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9FB9483-3D83-4936-9880-F93AF24E8FB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72FB429-CEE9-4151-9097-EDB254EF909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9CBE3DA-EF54-4DBD-B5EF-FB7ECCFB5A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AF8CF10-F6A7-42C2-8F7E-AE7DF6FD2C0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B24D849-FBD7-4684-85DD-4392F2F730F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4084AF9-B4C2-4933-A462-C0D62168FAD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BE68348C-4484-4447-A935-06C7272A896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3427790-2E15-4DF2-9814-118DD94F9C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0384953-6780-4878-8E42-D0A86F9DF58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E5BE3E1-6BA3-43C2-BD3D-F9B84F208F6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338D7053-F1FD-4918-8A25-323E673F19E3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E72FB58D-F729-4D68-B33E-64349A00AA3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36397D5-6049-4070-9F26-5C5736D64A3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5E11E16-9653-491A-B29F-A4A5D6B9C50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625DF3F-04EB-455F-B332-3C012F75C4A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6980EDD-1598-4B12-AEBD-4AE32147254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CC72EBD-7C8A-4F01-9A0A-966AD841607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0B6D99F-C3CC-488B-90A7-BB546A4C4BE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F1C6261-7FD8-4119-9061-B2B400E8C0D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8C562C4-BFA1-4D57-93FA-E2142113A4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0C2FCB0-6CEF-44C1-9B0B-ADC4AE260D9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2EABE48-5779-48E1-9C4C-151DEB66B1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653695E-FD23-48ED-BDD1-B5BF1FFB0ABD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418F0B7-0B6D-4945-AA4E-E542023EC55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0739414-FA81-4CC3-A400-C903F55F4855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E76907C-9C90-4B34-9718-68BD00008E2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C1813BDB-9740-4F92-A6E5-2EC11268ED2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9C2ED7E3-3A61-4D75-B980-CA23AE53AE0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CD641D2-96C2-4D11-A4B3-6B1822D3B2B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C1A8237-65D8-4C7E-888E-BF071AC830C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104F1CA-FBEB-46AD-9FB8-0D2CBFF9112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53B3FCB-A663-4F81-90B4-275EB91D85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5232572-8C97-4FAF-8E76-875333ACA71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D5F7948-5329-4276-BF87-3F8EFE977B4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1900D1D-B2F1-49C1-9EDF-402B2C7F1D99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2AD5777-CF03-4B45-AFF3-F92A1DF5F4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474759E-751A-4942-ABE2-36A8A3B4A0A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BDF3397-37C1-45E9-B06C-4037ABE02EE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9F442749-1B3F-414E-85F5-C8D96486FE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F888C4C-A0AD-4822-9637-02D6BC2721A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468D54E-D901-413D-92F4-C568391A02A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FCF7934-CFFA-4284-97AD-691680FB494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C4304C0-B7F6-47F0-8C9C-D2B7E60E3FA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5FA56B6-5423-4705-B644-DFC0F7CFD3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896B7D4-3EF1-46D6-A2BC-7EF17B79BDF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C5E5826-803E-4CDA-AB6E-044FF7F2A5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601F77C-4DCE-4639-B19C-6D3E37602CA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9F59176-3574-4C12-819D-26269702191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4531A85-784D-4130-A70F-10A71F3A52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7B73458-4CAA-4708-BC93-2418013089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D6A690A-9D9B-4E08-B6CE-7D20F191F431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665FD3D1-D37E-4F21-BCB9-FB6A66C4C24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56A8C83-7C6C-498C-BD96-143C9183153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56D51C8-875D-4005-8AF5-A20398D14A0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11C2903-7EB5-4DCD-80E0-842A58C096A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31EFA58-6853-467F-8DA0-145F5FF1F7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8DBACE1-140E-49B2-8DF9-8DDFC487E3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D297A15-7E29-4D42-8F36-1AF2C07159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30088E2-56B5-4903-A926-2BEB78EBA3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6F59BC6-BB25-4041-AA06-A5E3809C3F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59B902A-4AC9-45A9-B8E5-75EF6C0E55D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DD7AC88-403D-4921-9A13-8CA349ACD18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43FAF269-09E6-4807-AA92-71E6BA6F887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EF6C3353-1477-490D-BC34-56186A47B3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1DBB601-4D23-419A-A5EF-7248F2CD21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69F050E5-5987-452C-A892-9E1C4B916059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B437E659-6846-44BD-A075-E70F5F17621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96677AE-6CC3-4045-87B8-1FBBAB7E870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F723360-417D-40D0-AD75-A64966FDF1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2E131BD-7A3C-487C-B5F4-F950CD1BFC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A60729A-5116-462C-BBDE-62D369A04BD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CB7AB4C-0A37-467C-AF45-606B785213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B0A6FC3-8A20-4432-905C-2E880FFC47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57D3C77-054E-4489-9846-97759DFE50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EC3FD65-E45D-442C-968A-D69C23FCE8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775B870-C45F-481D-984E-3D31A998F42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7C5A386-2529-4FF0-A2EF-0710BDDEC1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7FEBDBB-9EE8-46EC-A220-5C41B8D26C2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6B848A2-9934-4D02-9268-7C15F8A0DD8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00C27A7-73BC-4185-8576-18D42A384C0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0D767AA-AF7B-4DB1-A90A-5D2BA6BA3E3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CFC4DEB-4A2B-422F-AD13-AC281FC61F4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72EA230-53C2-4457-9CBC-90C74764F29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A4FB5C7-3ADC-4412-B82A-B2614C7216A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B186DD4-038B-451B-95D6-2A24732E3CE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F7DFBCFB-788E-40C8-9459-4423F6DB59E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BEBC263-1B3D-4466-8133-7CA2FADD558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9E77EE4-BF0F-4A45-8B73-2ED19512F1B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68316BB-953F-4CAB-8A01-69DDCE7209D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92F1D46-AE87-4CFA-ABDB-B2289B67094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CD3BADE-4500-4C5F-BFCE-3C649D85634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AAD36F59-920F-434B-9AC6-DAA73AC0159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CBA1B8B-D63C-4F3A-B1FC-E4718B6C4E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C7B8A76-DEDA-4501-B587-304149C6A1B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6A17881-DE99-4E3A-B5F0-1BE02F26732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D497A48-A82F-403A-9F23-5390F869985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9F30D1A-C67E-41F5-A430-2710D49C028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9B46BCF-6B90-4AA7-9244-E9A7B7F4B65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9F65483-AA95-4A4F-89EB-E9A1083CC21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0EC7D9F-71D1-4645-B751-D7B06A22BD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619E6A7-97C4-4648-9874-691E6A9596A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24D35ED-EBF7-4844-A73A-687B615835E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12B47AE-3856-411A-9681-024E1501456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FE8F695-47D6-463B-BF67-DE5CB0FA9DE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582FA23-064A-4561-88F0-36F2A2041EC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421F12B-BBCE-424C-8D73-8E3D4E5D660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ABB5C1B-D034-4832-B30C-573F3613F9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B710673-5262-4FD8-9FA3-DD664225FB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5C41F39-5FEB-4D75-9565-AEEB1609533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D223065-30C3-427A-A8C2-F9A839E8AE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12760C57-381F-4FDE-AAE1-0272816EF00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B3E044E-4B7F-41E7-B339-AB20E92C04E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9FEA4D6-C138-462F-B10C-E89C9E203C9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9369766-0B3F-4759-AE97-788391C39E8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14B02BB-2434-4FE0-A970-97592D37A43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F10227C5-3828-46BB-BE05-3EEA2BBA9C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19C77B8-1B71-44E5-B9DF-9C956213909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3783712-FFB0-4102-8BC2-09F9FC3886D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F5F2BA3-4B5F-4725-82A4-88D2870F51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860598E-CEA1-496F-94BE-074981DF13C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B267633-E900-445D-A0EC-123BAD18021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DAA6E25-65E5-4A5F-89C9-DB5AB26309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834250A-BB1F-463B-81E5-F812AF52FA0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00680B4-2210-454A-AAEE-C0B781BA40E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25A1F6A8-7FD4-4FE2-8167-3797084C82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753A124-DEC1-4719-B178-0E0709C90FE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DF8DBE62-2F43-4D14-8E38-5EF97F58F8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ADFAC8B-86BE-43C9-8104-B2979B817DC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9FDF8C3-F886-4314-A5C9-CF748919B7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5091DE6-71DE-4879-A835-D28D00117C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2A49634-9E55-400F-8261-454B9B369B9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5052CBB-256B-4661-BE06-9D44D09B4B8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5AD3C03-991B-4AA7-BC39-B328F29C489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BD38B67-E905-4DD4-9CB6-A07A56D40E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1CCED5B-3EE7-4C10-B6A8-CD333AB0085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E90EBEE-C924-4C80-AC5F-4A68793784C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3314337-866B-4592-BAC4-343F5772488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A07820A-74B7-4ED1-A1B4-0EBC17AFFBD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B057155-F0F0-435E-B4F8-53E0EF77CC0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D2BC31F-A32F-43FF-882A-E2D6CC016F4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C0A4F2E-0E60-4BC7-9F5F-2E69F5BB491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BB12917-FC57-4438-A458-FB5532093EC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B4539D5-80B0-4A2B-A883-AF48B16F30E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56B2577-FDED-477B-AF87-2C3912B5144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CCDF4D0-CEC8-4B7A-B6F0-58EFDD5826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E5479E3-44BC-476E-A12E-4C5C1CB4F75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ECD6A8F-A468-4699-9375-F12F65C28CE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A57973B-E55D-436E-93A7-53B1A22EF0D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896A60F-D6B8-4CD6-A6F0-7F51B33D462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A9ABD17-DDD2-430E-9A0A-37FCE922033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74A8DA0-210E-4419-8FCD-6F2356F261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2D72E96-4F27-4A26-B4B1-905F1C46DC5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6DDAF26-599F-4513-B16F-71DAEEA87B7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4E29BF3-582D-4D05-8B2E-4391FB5E85D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ED7C955-7AAD-4AE7-BB00-8001B822D96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CB90D5A9-4A8E-42CD-A3EB-8CFCDE1A818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56EFBC4-8F17-4858-8E70-A0FBC36ADD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910172D-9AA8-4161-A8F7-1BD44315F2F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CC497D2-55B0-45EF-A5C9-F123271C48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7AF4E597-7AF1-4A42-8C4C-43FDAF1B2F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92C3841-B5A1-483B-84B1-94A5FA6894A5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CE984E6-D687-432B-8927-E374EE56652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AA8C701-AB68-4A5A-B029-CA25ED953F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3BC2ED2-CC3E-41CF-BD5D-54394CC80D0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6778A41-F1D2-4CB1-A730-5EE0E7078CF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5034BDD-F8C4-46B5-BE7A-F72ECE66F88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B07C8B4-D6FB-4D38-9371-E450563E566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F6C404A-E328-437A-89E5-9307C41FF2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47A9EFB-D009-4A9A-A2FA-2A927DC3C4D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7FFA7D1-44B1-4866-8A9E-9B4062C5F13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115A401-8E5C-47BC-AEA0-11D7FC5E07C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B9C7449-D6DD-4904-9DF3-26396EC8DA4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F94863F-37B4-43E4-8370-A9343550906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DF8EB08-0F00-48ED-B9A5-FB5118F01D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1A9471A-21A3-4E16-B16E-0450A13B8A8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973F1397-008D-4A9A-8B39-A5C7E557FCE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F8ADF3C4-FFE8-4C72-A85B-EDAB03FE196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40255F2-FC64-41BD-9B12-AB580A905B8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EE7AC78-49B5-4FD8-94A5-6E71F7241C1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54A2C0D-A776-4C1B-B731-501CE810528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F1708DB-C46D-46EF-B3EB-CCFC8F86A51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B7629462-50EE-419A-938E-EF43AFA095DF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1AFD9E9D-4F57-4BE8-9DC8-1537082D321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7596447-A83D-4890-B3C7-CE0646FD2AA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8322AD9-18DA-4CA0-804A-826EA0BB7DC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88FEACF-2066-4AFB-AD31-684842A97C0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5C95F38-D0D9-4592-8270-91652F5C307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6D45890-329D-4F93-BAA4-A50A316198A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82B269B-0411-41C9-BB47-F898263D914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D9D0D57-9793-4E28-8B41-4F02C8467E2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DA5CE24-85D3-4A75-94C8-9E02344922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ACB84A9-00FB-49CF-B5B3-D2449D03474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2C05810-BED6-48CA-94A6-BF8E3170E1B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13ADC1DB-13C2-4190-BD28-455831F5713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1170837B-453D-41AA-8B1A-C19DFCC021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464A01CC-A772-40D5-AE50-F36F5B88BBD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33B83A1-745A-4155-993D-EB683ED4896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830AD50-C433-41B2-A334-A6A34487982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7BC48DB-C8B2-415A-A412-5E30B3CE000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79B049BB-E6AD-405B-88C5-0BDF7D1E311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A8B259C-6A99-4390-9B33-0B90A3D62E9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79C0577-350C-43DA-A6A7-C645858A287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2AD1901-6073-4E97-8ED9-D6AA7E7330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ED0D3A0-9E74-4D0E-9DC3-51897EAD82B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78182FE-53F6-4DFE-A30E-130C2CF274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9D422923-9135-47F8-9ADD-274F9A9FBF7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F441164-BC62-4AFA-8C21-BD40FD2AE6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422C9B6-E4A0-46DA-BA05-9C7E307CE4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12DB002-6780-4B73-85D4-5FCA0D7702B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078B9AA-7DA2-418B-89F0-DA27152735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5FD9D57-E065-4FB6-AAF9-96DE65F35D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3BF9684-8D64-4DF6-A2A1-A09DB9183EF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F44AB30-D936-4BC7-A5DC-6DCE382C78E1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CA050A9-A862-45F2-BF41-4F7E0316206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BB15D71-428F-43E8-BFC6-3561542C1A2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82453A9-ABF3-447F-A8B1-C37B63F33BC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F4198A6C-13CF-446C-A7BF-69B456F9FD6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0CBA56C-E52C-4F4C-BAB0-4FCFC52CC2EE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8034E3D-7686-44A8-8216-A1CB614F099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86E770D3-2BE0-4618-B6FE-E3D520554F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3405324-E12F-4BE9-A7A9-7D7F2BB49E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D9CC594D-1300-4ED5-AB0E-B91F55EE5B5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29AB8F2-E5D9-4C59-BA99-F2433242A50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9BB7A22-2718-4BA5-B351-C41C87C9023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0ACF68C-2581-41DE-BAC0-A42C944211B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FFB11FC-13E5-404D-BAE5-8FA36441F8B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050AF38-CA4E-4ACD-AD52-2883AC31CDE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BFDEC79-17CB-43E0-8CA9-967B14D7CFF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DD2EB63-D26A-4F35-8359-9FD230E660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488ADF52-941C-4FD6-AF6B-1705DA31172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C9207D3-79E5-4347-929E-D5CEFE412E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1FE80BF-5150-48B0-9FBF-74BE4223266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CCFBF4A-5D65-4E40-83A3-B68727939DA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932466A-1557-4CE8-A6D0-BC92E7A4BD0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2BAD65A-BA7E-49F0-8413-CFC8F0642E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65BCA08-C59B-4E7F-819B-1F5F6B7117A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4494453-7042-4EC2-BF1E-F3B3697A454A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285444D-BEEC-41C7-B97B-7A96D1FDE20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47701BB-5D8D-4246-B27C-9087A800456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E54944C-C28E-4195-B2B5-FB02C0BE5C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0AA71C3-DD87-460C-88B9-BE4EDC9679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33C9C1D-8A92-4A53-909A-353AD6E4CFA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919D5BF-2843-4868-80FD-FD7E745D09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C9A916D9-1A52-431F-AB1A-8F7B287B29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AA0E2931-824E-40F3-9213-4B32998F47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4316027-8311-4C1B-AF91-1D7FAA6E2D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153C574-7E0B-4438-A2D5-94FF0530389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0307EE6-7E99-4EB1-BB66-A657B9F660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0AF0F85-0E86-4B23-9046-8A02974519F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DED4A59-853B-4220-BCA5-B106E30424B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BA039B7-0D99-4E3F-AAF8-4D7ADFD4617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62C85E4-6786-4DE6-8501-DA5EA108BB3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47617A8A-7BAC-48E6-899E-D8AAAD0B588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C10F268-FD0E-4049-BFE5-D6E39DE1CCE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43480EFD-A8B4-4286-989B-68DB4EC8107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E71A5BA5-55A3-4A66-AA65-1F48FB98B2B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3F17669-ADA7-41E1-81FB-105516E4A6F9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30A6924-A223-4840-9E40-30233F1302C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7367092-CABE-4178-8D07-B398FD77EFC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0AF2407-BAA7-4E47-BABB-5BA860E4414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06F2F49-BF33-4BCE-829D-34072751EEC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F080D98-2898-411A-BD72-DF140BD6077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1D82BAA-F023-4D90-B180-7644E6DD550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9028510-CA5A-44C0-B380-F0B19F5E333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DD12D8B-A074-42C3-BCF0-B6D0BF8CCA4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F6567B9-7AE4-4609-B380-6D274FB65C2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C7F0548-0242-4139-9B0C-F4C098733ED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5E86035-2EE9-4B50-83E7-DE99C5B4A6B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5876FB8-22E0-4D93-8FD8-4538490615D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FD073F2F-4519-4423-BE95-F8D30A1D7D0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4F15F76-5FA5-4BAF-9E16-861F452D6E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DAF32E9-4B8D-4EA4-9D6C-526CB348F77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F9CF61E0-1AAB-4950-BFF8-9DBFABF39A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82FD789-2063-434C-99A9-0E347BD8CD7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2E76BB1-B16C-47C8-8040-E441984CD4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66E71A4-4866-419B-A8A8-8B0AEC4FC4E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AFEB8E2-169C-453B-8FD6-27A56027DF2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7C734986-4A94-488E-94ED-A1236DF08A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69BA314-08B1-45D7-8B0E-2E8A8A7F50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3B8E2C7-6210-4680-9371-488D9D38923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6CF297F-08E0-4A80-93DC-74C184FC570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29E75D1-DF87-4907-8561-CD43094F97E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3398D38-1FA1-4CB3-B8F0-04825653EAE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A34C65D-6E8A-41F1-945F-EEBB9F4BCBA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AED17C5-8143-442E-9250-7959E94194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C321241-E963-4A88-AFFF-CC29CE0CC6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9AAB9BC-9702-48DC-BC09-A072886ADCF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7C5EB30-55CB-4563-8877-29BCEF21C85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89D8932D-4E69-4BBE-BA23-6ABB2B64FC3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54B3821-F958-4AF2-9235-15149D9B41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3E5FC00D-7D97-4666-9A13-7AB73D79F1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C3B66C2-AAB9-4C5F-A421-B4D311C7995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FB06154-B69C-48CD-81F4-0AAE09F759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AC552EB-E1F1-4596-B1BE-64C9C40B6DA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158F643-E884-4E80-84F2-F9AC44336F6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C095314-898A-4BC1-8841-53888918AB5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5365D15-7492-47E6-AEF0-ADE77459F34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8571368-6B01-452F-96B3-D7B94CC266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03095C8-EF8F-4E1C-937E-059EF691712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CD33A76-281B-4B19-88E6-3D19AA2A6E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62C04889-B9D5-409A-9429-E16DE8BAFE3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737BE04-63C5-4F1D-A8C1-19E83D29D7E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37ACBF6-2662-4DCF-B364-5AEDD5AEF4C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11B2260-80A7-407E-86A7-9F249E65C9B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0E6622C-0400-4A37-8F41-62225FAE3C7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C2867D5-B0D3-4767-BC5B-5BAB1EFA574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43CBCB7-7162-42D2-9D1C-DC461197D92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8F46911-AEC3-4AF2-8D1E-4F76E46BB56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619A23D0-7E5F-4622-80D1-06E4D0ACB5E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F9A010D-BEB6-4B4B-A7E6-25C798C03D2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963EA8C-FBC9-43FE-9D66-7B2D488E6BB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F5310BB-6200-487C-B756-564AECBE6A4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63CA9A1-10D4-4F1E-9AAF-E2D27E2A95F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9A24074-5332-4FDF-BFAF-4B74235F706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1C66B4C-68B0-4BC4-B810-CEE6F03C5A0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7D49353-44F9-4061-98B4-A15AA183716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2ABB34F-BC11-459C-B208-3E357FDF36B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3BC336B-FCF5-4423-A721-91E5A8BD946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C3C3CD1-647C-4AC8-BC54-234833871B3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202A8B1-838D-406A-AA9E-847A75734F3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38047D7-D6D7-40A4-894B-18751484EF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9F0BC9B-91AE-465D-AE48-22EF518E53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4CF7B396-3B7A-489A-A9A4-E292A1C6F47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1565F79-E230-4CAD-9C14-37B3E489925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805E0AB-EBA7-44DD-9714-2254A9DF3B4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1AEFC065-A420-4FD5-81C1-2DD20587086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C040401-E5FC-49BA-9EC1-0EBD8A54BA2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64B04C5-B437-4B10-9F33-9F76859B2F6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B1B6836-1723-481F-AC81-473CB19008D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40C5894-7812-4FD8-A5F0-9D2BEF7D66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E8DE5FA3-FC74-465C-BBC2-29E9717A75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99EAC6B-3136-406D-A919-7848AF40001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FF60032-FB58-439C-97BA-0515E019F3A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7093031-7766-4AF6-BEB7-E433425E314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4BA5F02-CEB1-472B-B72A-C103B7109B8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0FA6EC5-0D24-4E59-A647-D0E07DE91B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7D00B6A-5D51-47AB-8B66-1CA0F50FFFE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25BD80D-B9DE-4D2F-8096-4722B66272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F0737BA-5FB6-4A6C-88F6-10013535AC2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2DA9FEB-7E20-4251-8579-86966670FA6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06C78682-4E0C-49E1-88CF-3237F09CA8F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A61E78D-7C15-4B0E-930C-FC5AF54C66C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FF37E992-E298-4620-8D41-41B2634BE53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2EC1A40-FC0D-4007-8031-9DD9766A4F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F2F1247-2F0B-40EE-8C98-08FBED76F92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2275AA2-A15A-4F10-AE08-F7475216806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7AAF6CA-8E3B-4EC9-B71D-0B04EEF6BEA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97C6BC6-D96D-4F4B-9A8D-5323F882D82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80CCB62A-967B-4889-83B1-4BD7FC67ABB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B4C238B-CC94-4111-B7E0-9A2BED45665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B06861A-857C-44CF-BE73-728FBD0E483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118C978-60E9-4890-8F66-39C052C4154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7B584DD-4010-4099-BABB-46DA8589C8C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E6A74D9-0DFB-4E9C-ADD6-47B6D477B2E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FBDCFD3-7175-4B83-85DF-3B3FB5BCCA3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E4E6285-534C-4F6C-A0AA-5AE93BD089A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67EC3E55-4539-4E53-870E-3D66EE36803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A8DBBCF0-BFED-44F2-9946-E5C763FD567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EAF2F4C-F36A-4038-A9CB-4C63B25ADF5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D6E4ACC-A0B9-4F25-B7C2-6F9A5793F0A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1012034-D7E9-4F61-B510-8A1792549DE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011E32D-985C-4EA4-BCDA-225A1821506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6B45487-03CB-4B5B-BB34-28F6C6EBA8D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7AB4CD7-2DF5-4BAB-8898-A4AD01F982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4F42C0A-7C30-4B39-A868-9CBB7E7B17C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1F811AD-AA4E-498D-8EDF-0145020DDFC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1F791D6-5670-42B7-B87B-C3C7116D0E1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F5FC0DC-7C95-47EF-B9EC-5648C021F58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CAEF662F-8FF4-4727-91BF-0AB8007AD4F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24F85CB-C862-4644-8B03-E6B241EB981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2A76609-600B-4167-B82E-26B4889F1C8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B48A0AF-8B90-4C8B-B955-DB3C74DA7E1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D16697B-0883-41AF-982A-3FDC2DE54DA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F3D2CC0-64FB-4EFA-9889-680A881AF3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3665705A-43F1-4F6C-AE01-7E608291BF0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2F68397-DE94-465F-A3C6-DDDCABD4786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F9E44D1-49CC-4D94-BAEE-C0EBA3AF819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D597F63-46DC-44A8-A02B-E8C0A7A7B5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A22781DE-3D69-480B-AA1D-FC3D6AA900E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045DA5A-BF03-47E3-BB2C-5A5ECA54203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3FD72C1-F13A-433B-9954-70D249F8BBD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52E1D74-767F-47D2-8904-BE650305F8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2D4975A-2287-49EE-AD26-731123E297C7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29E1858-3BA5-445C-9A77-6C85362C744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28F350C-B747-4CB9-92FF-B6AD004AF069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FAD4F3F-1C67-43D2-B872-8A1DEE7340F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50F65E5-D508-4D84-BE00-1DB5A66BEF0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C206510-D26D-4508-B0A2-B196F0E1389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2DB3186-AE36-4AB9-B6D4-EC896B5966E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B958955-52F0-4973-9587-8D1DCCF7950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933FBBC-CA6B-4721-8963-FD8FC183AA9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BA3BBEE-51F3-4617-870A-A20F3E24AD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9A9FB0F-3E58-4287-A98C-5D5F0D4A72D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5EA7BE72-B879-4758-ADBE-45D815145BB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EF1A87E-EDCE-4DC0-9D54-BD40CDA4F0A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3140DD1-94F7-45A7-B272-2D287A68B08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2A63DF2-BA04-4EE0-9A55-CFE4B4E6B1F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74EB3859-FCAA-486E-B006-C40909777CA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B60E97B-C3B6-4D7B-9E66-03D3A83275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43B670C-C168-404B-B6D7-CBE191AC50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2B4F18E-D517-485D-8D10-2F28A23EFE0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EAA1FF8-E8E6-4DAE-A9C2-19ABB617F3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BA796E6-AA41-415E-A6E8-A0D62F4A61A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7A8AD4B-A9DD-4925-BD3B-5347C117D56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12BA4F5-B99F-4A95-AA58-66BCD688499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12EE769-77C8-441A-A435-5A902E3856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CD153A17-089B-451D-BC77-2FDAA59601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E2FCABE6-E6FF-4C27-842B-31E32344078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3BA3F5C-07CC-4605-A19C-3BB26767B0E3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0119F5D-548E-4BB7-8F1E-73A108A8ABD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6C19397-7461-45FD-93C3-36279F0A9CB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52240FD-508C-48A1-AECE-54F9944A1A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1C701F9-FC54-4552-881B-9EC0DC0BB8E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415BDE0-D6AD-490E-AF4D-35518CFCD1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EE2FDC52-06D2-4D28-AD4B-76E24A22B5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9C8623D-A6AC-4EE3-86B0-F2C5D49D377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485BF3E-46D5-461A-8953-A653E60A22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3E2B538-F41D-47B0-BCFA-72497CC0E53D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322D8AB-823A-47CE-85B7-B3498F83F3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97044B23-02AE-41CF-B8DD-E0868A0939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0A5270C-1C66-4E26-9FB6-7A7023E1A12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2ADB994-05FC-4D56-BA24-4DC94AE60B2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443E059-86CD-46DD-A32A-D614411A4E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898E02B-311C-4C2F-AF3C-2EAF4E89D5B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DE73032-487B-4D92-981E-E5888051692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649733F3-CED5-4D22-8D38-995E8DCD003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F26A97A-640A-4470-BF37-95386D5AFEA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60A67EE7-4E37-4C1F-93C9-9E96E0600C6E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6234178-076F-4D4A-A46C-7692E5525D1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A1C48E0-E79F-4069-B0EC-47529A174AC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39B94F7-4EA0-4064-B280-C7FD89363D6F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F16B173-E994-4ED1-8CA6-ACA5F3CD6E6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54C221AD-57D8-4270-8BB5-48CE57831E1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CBFA954-5899-4D64-A1B5-922CFE55325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8B9B7BE-DB6E-4A39-96DE-DDCFEF2BC0A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4CA13BC-84A6-4EF4-A15C-8B4A6D62F87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B51B76D-44FC-45A1-B113-B1393BCA89B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507F540-4702-4A3F-A2BD-EC5CA5A21F4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0DAEE8C-6A8D-4638-9CA9-D5D69EE015E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F26DF33-E328-451D-B8A7-77AB24B8CBC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491A9956-609E-4959-8BBA-8833B3FE029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8A3CA9B-5396-44F6-AAAA-59B0CDDE04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8401658-F573-4522-A174-FE185DA8D53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9473A5A-ED6D-4476-B191-B665664D465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B366F20-16D5-4DD1-A0F9-5509C1742C0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2CD45B1-3257-411D-B691-BF81DD68786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F835F50-27B0-4FBF-B741-FCEF16EEBEC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ECA61AF-8812-4A47-A361-418ED75083E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A4E0B5D-9EF1-484E-96FE-8FAF134BC3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5DEE285-1B98-4F35-A509-2761B27284C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75829BB-8D80-4AC6-8F20-0E034340DA6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B6139A0C-8811-4E44-9A8F-32BC9C6107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5A98F60-E3D6-4079-B423-2890DF5E84A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F59608C-DA03-4C24-806A-3760B82254B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0A99CEC8-9C7B-465F-9F20-2440EE2899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F5C5B50-99F1-4A2E-93B4-CF5C8309520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6ADC0CC-1755-42AA-B58B-E84A7A6673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98F718E-5003-407E-881C-8D1A8901BC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8F34A11-893E-4963-AF95-777BC3796DF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5F26B0A3-7DAD-4AA0-B047-02A3B096120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440F9A5-2E53-4BDB-B799-1A520D7397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EEBB3E53-E5C5-419E-9A31-397967C2224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5780D6E-012E-4F29-AE7D-40C8533A00C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5515C15-30AB-4B51-B6C0-153ED9918F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407A893-B950-44A3-AEF8-1F516BC9ABF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09E701C-970A-4657-A7E5-48CCDE14BDC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4ADEB147-10DA-4BE5-9C32-D229757221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8DA24E1-B6A9-4BA7-B619-D75A84A6CCC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606560E-4CB0-4B6A-9A18-B0AC259C68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A695CFF-0C20-4482-8398-374154618DB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DF40A4F-9EF4-4FEF-85CB-F37FBB9A0D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9E7ACD02-A873-4C02-92DD-0EF6CC25C35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9C3980B-E9E7-4A01-93D4-B4DB72DAAB1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4B45CA9-30FC-43C2-B21E-D81BA8C424C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7FA1965-1BD8-4E30-9513-1042B736EC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CD932FFA-B96A-4586-8BB1-A3703A0E46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4C71E30-89A7-4381-9C81-5E70C3A548D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ACFE609-3049-4E87-A96C-918784EBD1B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002D6BB-6B2A-461A-BF7C-06848723853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47C0880-9CF6-4220-B03B-D757DB574F7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F709400-91DA-4FC2-B96C-E60BE9203A86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91659A1-517A-4E27-BF70-873A91B5146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AF89270-4E59-445B-8300-F70864BEC9B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E8AA213-D02A-4341-942D-ECD238FBB790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27AE91B-F08B-4D15-9D72-5FDDD48A804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3156F61-429F-49A3-888C-93DC39C3468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8FD49D6-3F89-44CB-A82A-60FCA481665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D732C86-DB2F-4A10-9EB3-DE9C33DA29A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102884B6-444C-4E25-8E9A-B9ADA940E16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FE834FD-FFB9-4500-A588-066BCD3C3ED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C6265B9-8D10-41B4-A969-0F6D93D00DC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61DC8C1-2530-4C8F-80F2-547D253C9A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D95F7E7-23A3-4F59-954C-48DBAAAF20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DA2B340-5E09-41C3-8F02-79695AF125A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FD7DD8A8-96E1-4DCF-B14C-2AB5E085319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58FAA15-B377-4684-8227-052AE749B4E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BD45037-D080-4CBA-A740-6DDA9A2EE54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93AE5E1-AEDD-460E-B150-BD9C2E1EFE8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84F325A-430C-4606-9EFF-E4C12B8CD71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02E926B-6A5A-4A2F-A402-BBE87364A2D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B40F568-F93C-4D82-AC48-7B8957384C0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BCBB6B8-E122-4EC9-AE3C-A09229BB00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71BA48E-AF66-4166-9F19-E4FE2A2D751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6FDE328-14C5-41EC-825C-0D788A2FEA6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BAA4274-5193-453A-93C4-76E491A68F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302C436-2836-4EFE-930E-96AF0CF91BE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5B56762-FCB8-4CFC-AB09-3CC8247C371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A494F1D-263F-4F3E-BE2E-7D6580D775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757002B-1CD6-413C-B8C8-59BCEF5E6F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5097E01F-1DFD-4950-8948-578BDF07609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58BBA51-09F0-4811-8D45-F01B506BF4F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ECDA77A-68C9-4947-AFC2-3132294E28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C6C04DB-8D34-49DB-A3CA-93C6D103A12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795284F-BEA0-4EDA-B03A-8FADE51A2B5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85E5D88-D579-4014-BEEA-2B72E595814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7D912D5-EA21-430E-9EAC-44C0590ED31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DC28260-48BD-4B0C-95E9-EA67CC6E48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C2C2DE7-EC0C-4126-98F8-B9E2CA2FFAE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D02C046-1440-46D9-BB66-E7D115F52A1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B44E4CC-2CDE-48D9-BBC5-EF8E6FA63F2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69B6A431-58C5-4329-BBF2-B31D61BA190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BA5770CA-62F7-4819-82AE-AEC2F5ED341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279789B-D7D6-4239-A6CC-22801A8D579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8891F10-5CCE-4DD7-AF55-B8ACC039D35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F5A3F70-F65C-4C49-A0E2-E5F99998578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AB29445-0C73-4616-A85C-67A42F75D9D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C359A51-EA6A-46F2-AC57-035FFAD5694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207D979-DAB1-48F6-AF5C-7ED567A6F16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75D1D2A-F703-420B-BCC3-83717C3A596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E983FB4-CF81-416E-B032-835713D09E8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A5CCC9C-0CEF-41BB-8458-B78681F40D2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A931F3C-AB17-4398-9C83-344A5299D9AB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4E3E208-E2A2-4121-BEE1-A98DB51BE8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2F37E56-EDDA-404D-85B3-D3D35EBC23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015E299-2389-4EF6-A58A-1B96092361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3331E77-5166-4F6F-A42A-1EB2A2AEB489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1364087-0CB9-417E-B0BF-B51B9B15880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EC97917-C417-4B8A-B2D2-26E032CF559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A05EE00-A3EE-4618-B9C4-60F489E4607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69DCDE5-E079-4813-AC4D-2F7082FA0D0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C2E85EF-A682-4E74-91CF-F77C8CF195B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5702B01-2CD5-4FA0-9F6E-D542C39AE2B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D0CAE33-FFE6-40C1-AB24-29F1244CC23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A8BBF31-0B82-4CFF-8457-089F1917CA0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D46B185-3D63-4879-A10A-461DAE51108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081F2919-BE22-40BE-B2C0-21BE4680B39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F6D4392-9280-40FA-A0D1-CD634BCC27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9811A94-5160-4E3F-A08E-A7FA8903EDE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26E08438-7622-4941-9084-14F5A96BEE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0D92CC8-5551-40BA-9F84-2CC0E568C91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000738E-8444-4EF6-9E68-E590EBD58F3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43E37D6-ECC5-41B9-9042-528901672E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C9A4F32-FDB2-4D9E-99F4-F33FDA5F89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492D9C21-ACDC-4C91-B3B5-ACC9FC8CDC5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8825BC74-0FF4-4A4E-8F24-9B698A62149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7432550-437D-4644-80E1-A33FB627994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761332C-3366-4E08-A5E2-24D7A26257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D768A45-D8EA-4E42-9D54-CDEF3F293A8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7E04109-54D3-4DF6-A8F7-E01A398E36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F7A49B5-60E3-4D48-8051-9C2F7C92931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BBB8ABEB-D72C-4634-A175-BC4F325E8FF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9E83FC5-5C8A-494C-BE9C-792A8F921C4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C5EB6C77-A6BB-4545-86AD-6D63ACF132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E79B9EB-2423-4CB3-9E55-ADF99F7208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3EB45F6-2B9F-47D0-937A-C40D15B7384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E21E1CE-5F12-41B4-9607-794180C0500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475D97C-F1AF-4AAF-A323-F6B6677B8DD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948D49C-22C6-486E-8F17-9B806E4CBE0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648D93F-6726-47D4-A195-1D96ED944B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7271477-9EB9-4125-B489-83626B99E87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79681A9-7753-49AC-B385-55A7B56EFF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9DB7019-3417-42DA-B43C-15071647764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27889D2-EA5D-414B-A5C9-F02FB6E835D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5E50F70-E4E6-4741-A668-541ED171385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91AF213-89F4-4267-B3DF-703931A5745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46DCFA7-169A-46FC-9A2E-FD87655DCD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3A9E6E3-516F-4075-971B-5F25F38616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5A6489D-E1DB-4AA6-818B-2403E05C287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FE01A15-B097-42A2-944F-DD40C027114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BB03319-6B54-423E-9F60-83F9F84638A4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A9D50A2-1876-4B12-A41F-9A0ABCF6208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5A204584-7090-4603-9D9D-2757D26FCA1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D905788-887D-4831-9D2A-AF02D42CEB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6454E11-5E38-48A4-A45A-EF93DFF6700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896FE0B-01FC-4D11-8337-4193473DAC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A84BDEB-83CE-4F69-B540-4D890044C5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A7BEEFC-B6A5-4E2C-B314-A564FE3260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1F41E516-72FD-4059-9CDC-933562AA2B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72551CE-7435-4260-92CC-D6F3D4EED9E3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A46A87A-CB82-41FE-A5CD-88895929C6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7C9BF1B6-6558-4C59-BB16-01964D0A0AA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A5809E5-CDA4-4880-A0EC-5E97233D66D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FB37E1F-458A-492C-93CB-576BEDAC6D4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9E8EBB8-82A7-40CF-951E-C7C59474189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7B9C7C4-DA5C-4025-97B9-C1EF2199897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2DEA806-9794-4D40-A7CC-974DC1EA849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B3F2CCE-C831-4448-9A99-CB1B871AA080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43231B1-54FF-42A5-97AD-8E2A8A4FF8A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53CC91A-3B35-4D63-841B-7F2F794FE7D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681DE60-D6EA-4682-B6D3-DC721EFDFA1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A12A6BF2-C873-4C85-9ABE-7145F7E6D8A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AA15CAB-A446-464F-B5A8-630FEF17B0C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738CDEE-3A82-4D68-A3E6-91E069B65F24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27F7ACE-C38B-4C05-ADE2-E884A59AEC3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1D01EC9B-61B5-426F-AC29-B93C92E97E9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AC5838E6-0298-4D92-BDE2-43FD40DDA4A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A950A44F-343E-4CB5-AE01-2DE1F0494DB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5C52552F-4CC2-488D-8DDF-8DD60A7095B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D32F661-81EF-431B-B9F0-81DBD7D2B49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DEE0FC45-37EA-40F6-85BD-EC300D36C36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8CA2F68-73B1-4955-BFF5-2C9D959C4B9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6019210-8341-4382-AA6F-FBBC1D99382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9CBDF3C-D3D0-4A85-83D7-47A4364FC8E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5F4E369-AEE2-41AD-BF0C-B7BB7D14895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DD346814-0AF9-49D4-A98C-AE24D7FDDB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0779C36-AA6E-4913-A165-AFDE5B096C3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93AF3CF5-13E5-4D84-89E0-9CFC33D6141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6D71397-AC19-4961-AA30-028E651B3D1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867BB07-58E5-4320-8CC5-F540E8CD3BB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8E5C3780-AB50-4637-9970-59813329BB3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4104A57-A261-45E8-A2E3-6E45BAE35FC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A856CC1-06CC-4B57-9AD6-5D4E8F83B03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CD56E3C-B531-4155-B64E-37EAA9FB51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D2ED340-6CCC-485E-BEF9-967DD671A61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F26453E-7F2E-4C28-BE41-04E595BCF22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BBA8828-6545-42AA-949A-18717E89E11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6A4FE48-5E31-43F2-9CAD-6A600ABF7A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9C87D08-5960-4C81-B82D-5FD65808EE0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B57BE86-C7EE-4F2F-8581-F759B0D73C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CA586093-CB69-4D14-9ECC-79B932F2DF0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55045E3-39A2-4734-AECC-74E1B446C40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3EE3188-FCEC-4194-80FE-CAD009338F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49847DB-A91B-4625-8AB5-3D39D9F30A8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99C5ED2C-995F-4530-BBF3-E370F01915D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B42D5E1-A80F-4C0B-A89D-0DA0A26319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332E177-032D-47E6-87B8-5139779B765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F1B4386-C530-4FDB-96A2-6350AFEE063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564A947-2128-49FB-B93D-470B157034A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5DDBB24-056B-461F-BD80-23E73E641C8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AB2BD9C-1264-4A20-9BE1-1A38D8F52D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08719984-6343-45C6-B686-88FACD8F4F9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23FF8D3-0026-4302-9A3A-DB1994BD36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45CA0D5-29D4-4BEF-B9FC-BADDCECF60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917B756-54A6-4401-853F-5865FA16FDE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239597E-7BD5-4F87-8A72-EF97AF4463A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7403727-872F-4939-AF6A-9D40700EF2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72A9821-F7E9-45FE-B27E-66EFEC2D9E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86A9DE3-09BD-4D1E-8783-EAE310EE4C2C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F5550DA-6C4D-437D-A0FA-54D27F51456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1AD75F4-9FF4-4BEE-AE80-DADBF49F991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5D6957D-9427-4C21-BAAC-4388C71999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88019E5-5CB2-419A-80B1-CC22DB5AAC87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2C13181-7B74-4448-8030-DA5D059EB84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4953250-0066-4A0F-B10B-E040C4A43A3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D3054AD-EECF-4026-9E17-20E35D6DB800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14787DD-C0B5-41D5-8E4B-711531CCC26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AD40428-8A76-4C77-B1B8-F302E38AA81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0A3DA20-174B-44D4-AC05-125407BF2B8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B5F356C-9221-49F5-BFFA-DA7E0772837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100FBCE-318E-4182-B9E8-B90C47EC271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E4E541E2-5B77-4F63-A84B-5481DE0DCF0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D978BCE2-9ADF-4656-82B0-80C4127F0B0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D6F3EFC-408D-4C02-B3C4-E10F57A6FEA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0E945CA-8E25-4B0D-84CA-5E2A427C32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1F9FC1E-C99B-490C-93E6-3788D458B31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482FD78-A751-4488-9F71-B4FEFD78220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64505AC-86AC-4032-A92E-34E93CDD3CD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0783D74E-686E-48BF-8AD8-18110BA1198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8F9DCE1-564B-42E9-9FB6-9D39453D457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5F1482B-9F75-4998-96FB-0CBFC35056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026BE2A-CD71-4BDC-BE85-1988ED266DD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0D2A0AD-F79F-4CA4-98A4-DC748464BD5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CA4063C-9CD0-4659-B6A2-BDCDFE4282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58D761C3-D3F2-499A-8E59-E09F527099B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6AAB1C9-17B2-4FA3-951A-16037AC8CC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44A6DD0C-C594-47A0-AAA6-DF3759CF968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F0E9E86-0448-49AC-B60B-B87408298F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E986307-AAB0-4934-96ED-B6A98B2BC89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4E75BA9-1BCB-40E7-A8C9-924A841CD98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F3BFDF8-5BD5-4F4F-9445-35E2E62156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1F39FB8-69C1-490C-93B4-FD447BAEF7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311625D-A576-4788-9C55-33987ADA595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F8BC6904-902C-482C-9B47-DE98E07AE74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C1C76DF-3ED2-45C9-AF51-12A2842144B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77499A2-FB41-42BC-B41B-253E61B65AE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DB91D5C-9E6A-4AB7-9DF6-98195F648F7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7728AB4-037A-42FC-85FE-B5D43EB4D7B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4D19FDC-9251-4C44-8727-CACCA839C2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70E11C3A-1B69-44E9-B27D-0D079487D09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BB8E491E-9327-4E77-8368-8CD5F508046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8A6FD51-C02A-4E96-AC58-AF1B9B52430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87DF7AD8-F639-4B18-ADD4-639AEEBA4B4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3C0D7DB-73BD-4949-826C-5F318C133EF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23D520E-2D45-488E-9A34-0D5A976D16C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AE3E37B-32DE-49B1-A5D3-9B434F0E250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4A4A89A-B709-412B-B611-0EA366EE23F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48372536-3C97-4182-865E-26DF0B8E050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B9BCC3D-D948-4BD2-98D1-B96E90FDD7C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C8DA336-139C-46F9-8E16-8D92AE7455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624A5DD-0F1D-47B4-8CFC-97BBE4D154E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074E2DE-2A46-4E50-B0B8-DC47E8D4702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5EF4E60-95C1-43B5-A2DA-296FD086EC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DE4C209-1E6C-4EA1-97CE-E306A4C9EE1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C3E9622B-11A7-4BB0-B9E4-C40F9BE360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C5999B2-B1DC-4B35-B284-15195DE25A9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EFC7AFC-4F49-4286-922A-4338196AE9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68361B6-77DC-4E70-9F96-83F3158A156D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13C996D-C990-4445-BD89-1EE5A403482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50976CD-EAA0-4BBE-A4E9-A673835E09B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59F266F-ADC9-4632-AF00-953B9DDA8E4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024B162-27E3-4184-AF86-21F42FF291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665399B-5EEB-43EE-8506-8CA9AD4977F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B54C8A8-AF75-4572-A550-40D9BB2790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38163AA-5198-43B2-BF85-FAEF27EA90C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86A74F08-8678-4F91-823D-47ADFBB6526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13331C4B-174D-4AD1-A88D-7BD63A4E72E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4B32DA8-9319-4FDC-B586-A06E217B308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00FFB02-2094-4E2A-A5F9-DB56E142BDA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2810EC7-E188-4317-9D0D-8535AE998E4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1CF9C0F-EE2F-4309-B447-84E4886A11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58A0D7F-2351-4FFF-9553-B2580C84EA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BBD54A6-16F2-4D77-9EF3-872A5C8437C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9325E90-C0E7-4133-83AC-F0434136124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7C7C32D-2566-4751-ADDE-E6E0503113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DCAA128-64C9-424C-B565-31A2BAD85C4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3D57AE4B-3A23-4DD3-BBB3-33ED30D7769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95DA36B-CAF6-4F22-BE41-32F19556AF3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C876153B-1351-4F56-9C95-A71B5455021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3191B67-6930-4CD0-8850-9FB0678B7A6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A21443A-E052-4217-A7B5-97BBB94AA6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5C52C39-8ACF-4D15-BACB-6677671650C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9EE75AE-34CE-412F-AAF3-C557FF386A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AEE71A4-DEEA-4870-8149-6D24CEB641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9804D01-FB47-4CAD-88B7-3007F4099D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4360F90-7436-4A6C-AFE0-EA8AF8A061A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B774AD2-4C66-4B39-AF8F-44672FA020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56BBCBC-71EC-4621-8E01-F7812CFA488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AC4B6FA-B2E7-4477-BD91-B05A301B2BD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D548B03C-82F8-4116-903C-7591404A785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51B4C8C-2A5C-471D-8F94-34C74EF2613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A7E5C01-14D6-4C24-80DE-E14D084645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6B83572-2831-4BD3-BF28-BB5C283D01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680B6D9-C662-4F4F-9311-2196860D5BC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7359D15B-F7C2-4BD2-B4F5-1CC117C142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C482FF05-9333-4F5E-B020-8AFEF2647E9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57C825B-EC46-4F25-B2DD-AB1094A0DED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910A906-91A3-47F5-86C0-4206CEFC2B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A1B53DC-0D7D-4582-B83F-9F02BC4B82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958EA2F-2DAC-4C9B-A5D5-C0430A2C153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67944E4-A0AA-443D-AEB0-F8AF91F2B74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5FF396D-7D82-4895-8496-B9452D9E4EC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8B494F8D-FDCD-4A6B-8C06-58DFECB2C8E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67FE504-DFC1-416A-9F25-9ACEBE0CBEB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542D9E3-9352-4705-82A5-6AEEFCBB90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A251698-5F91-4BD7-A3B9-89D82C1B50A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ED40888-7397-4AB3-967D-1A78C74CF0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A260F9B-74C6-418D-AFB2-78142AF949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E43A445-5400-4027-905A-0B22F729A6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04675C7-456F-4218-AE99-2DC1F00353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B048F76-C9AB-4920-BC92-DDA3EF27F97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ABED0A6-C66E-4E1E-9CDC-729A5CC8AD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9CBC867-3E0C-4BE8-9B97-6FBB5D71CDD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6C0F2BF-E59D-4500-9F26-71CEFB1AC5E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9A3512D-7A59-45FA-A879-A105C600B73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55D2551-1CCE-448B-BDDC-B50E12CC38A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25E2233-428A-4B80-B981-B9E31CB1392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23E4640-980B-4B3A-8FF9-493040743B1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A5DD8A3-453A-40E8-A4C4-EF3829E2DFC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4653A272-F1BD-4B56-ADA3-7DFEB324559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72DF531B-B02B-453F-ABA8-35A21E4EAAD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73F1A94-3E15-4F2A-8299-8380604ECE4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752BF02-6E65-40FC-A417-1BD4FC55DB89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FA756561-02F0-4DE9-92A0-0D6D027A920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1029D8E-6DE8-4502-B95B-2E713D614FD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48EAC32-C324-4A05-81FB-3B60849DFAEA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38D3530-CE57-42CC-B146-6229DD25538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FC9CA30-325C-4062-908B-A158389851E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8F61E11-4095-48AB-99CC-2B2BDE092C9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099102B-870D-4BF2-90DE-BB86F34CDE2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9E178FA-094D-4532-80DD-1B28E30F9EB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DD6CE387-579C-4301-9702-EDC2A83F44D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5D886BB-B20B-4335-8054-6CB46E0C03C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B7001E3D-CEE1-4264-ADE8-C55C77AA4EB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711613B-A68E-48F8-8096-34CF9D3A33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1780BC0-03DD-47DA-BB79-916C84054C3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75F531E-FCAC-4EF7-9E89-3F8D9B1606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5EFBEAB-0F3D-4A20-95A3-D051817B48E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5018B70-95E7-453C-AC24-A740887863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0644353-E10B-49B6-8228-8AE46EA50AE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EEF9F1C1-17A2-4C5E-A28B-DCE28C6C1CA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4D307BC-1122-4183-8A5A-626D55E610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8092603-9E7D-47E7-A4FC-15B7E62EFC9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8723171-4C98-4960-A70A-CB34959CD51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E1EDED1F-1514-40F1-B68B-EF3496D22F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96B3C79-7AA1-4FFE-84FE-0BB2C3D9383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E5DE7D1-D404-4D4E-B3AE-A36B4EBCB51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56305C2-2BE6-4C05-88FC-62F5287980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75CF2CAB-4952-4E04-80B2-0682EE8A2FA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00ABB5D-5B40-47A8-B00C-69066369BF7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2DCEFB30-41AA-42EF-A51D-2D8501DD50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13A02D5-F3C2-49CD-902F-42794338A44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D409306-328F-4615-8517-37F9ACE5C74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2753114-4457-4A7D-A210-5348BFFB497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866FF4E-B51D-4D55-9111-43A30D0EA08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C5FE505A-1CE2-48E7-84F0-9F7991780E1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C95C64C-0FA2-4D8C-8F3C-027460B5D6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5ED68B6-EF40-43B4-9FA3-5E9D37E23BC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22242F6-4AFF-46FF-A377-EECDA3D332D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8323C06-7ED5-4F91-818B-D289C15A94B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8B8CAB4-AF47-481A-82CB-E4DBDD618AE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45B7A1BC-DA67-47EE-A85D-47FF3C516A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8AEC596-4933-4B95-AF94-EAA74A51AA3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B852198-353F-4D4D-8FCD-F5ADB6DD753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90B82F7-7F17-48B2-9EEC-4B2F0AABCB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2E735099-ACA8-4DE8-9646-2D63B85F390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BBA4D56-E114-46A2-AB01-A9B7E669CC7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EA9ED38F-668D-47B7-A0FA-8651168C0E5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F39B5D7B-0E11-4809-B56B-6CAA0FCD859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02284A7-1EC3-4DAE-BE1F-85F76BD3AB2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B529C88-B5C8-4ED8-A471-DDFA04631F9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617F494-33EA-421D-9A51-31CA4F50F04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852009D-A56A-4714-8DEE-334A5B680E5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4686874-62E3-4B05-85F1-84DC217A309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62205DA1-6E93-46DD-9F5D-F01406C42DE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9DC31D8-ABB0-45B5-A677-0C9E8136CE2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E05BC8A-1C94-4098-8D7D-96964C61BAD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83D1A81-BFC3-41C4-8AE2-6AB7F84F3FB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706416A-DE9B-467D-BA42-1FF2D8366D2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2E92AFF-53C9-4961-AD9B-F0954A57073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70B19F7-B0AB-4809-9CC2-7A1BFE3D6C5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FF6CD9DC-17A1-4DA9-A532-4996DE2725A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4508387-96EA-427C-A209-F67E1D52E52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F5BE870-F062-461A-BF54-F20F9C386D8C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E617BF9-E452-44D5-9610-01051595C6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778B1649-1014-48B1-809E-6F5D933E1B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9EEE3A8B-B7D9-4BD0-AA33-FB42CDE327C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DDB2EBC-7BBC-43FB-9990-B3B0474A90B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BB663E7-A09F-4898-AB8A-F808519802B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841F1A4-0B35-4511-9122-8EB74B44098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5B59115-29A3-42B2-A44B-CAAD8736A14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E7F6E88-0B90-47B5-AFF1-C33DDD927F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E84FC07-0FFF-421F-954B-79AD7CFCAC3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E005B28-E76E-40BE-9A05-81BB156ED8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05C8E49-3543-4AAF-A626-6B97C578C1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FEC815D-741D-4ADE-A82F-905F652C007C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A86DE90-2CE0-449C-B045-A0FAC6C91E7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82DDF7F-8B4A-48F7-9CCC-51AB8A3209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96431BC-EE0A-4968-8E31-A9ADEA91BB6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D43753E-73F7-453E-B522-18306316FCC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0DD5465-7CC8-4BA0-80FD-BE9E26A061E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E69A9E7-6187-4830-BED7-96FB0F8542E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0A4F7B8-A65F-4192-BD6F-B3D731FCC3C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505F02B-F3EA-4447-AD2C-B1000BFD662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C062726-F1FB-493B-A549-6034656EAEB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4F3D246-249A-4915-8C5D-765E7F8F16D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B6C7919-3F51-4DA4-A5EA-837A56B2851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DC86E1E-9860-4D88-B462-ADC5C65430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2F6E241-1125-4030-A5D1-6DBA1F613B5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9AFC3225-ADA0-4670-872E-61F73CC986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9B39F61-19CA-4152-91EC-C889828C2FE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033D227-8E10-4A37-B991-BB84D6FB1F9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9C76F47-657C-4BBF-B98F-C3F113BC4C6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67659D7-9B57-40CF-8B61-44F18495832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061CB12-6FF5-4907-B706-766B5867159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24294DC-7376-4D6F-9550-6C646869B20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044113B-7438-425E-8113-503ABC79F1D0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989F143-F3C1-4426-96EF-88B503F3C3C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B33F9D9-9325-4F78-A27F-6069C39DF99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A055060-B148-435F-8399-B016A538E06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D5F0F8E6-2F38-4B76-813C-F928A314A88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C701EA1-A37D-4A4B-B6F0-2D87905155B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F6C006B-F20F-4C5E-BF41-891D19F2F1C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7CA2854-510F-4C31-93F5-035C6C9039B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D380286-8001-4F9C-84B1-0A94D6F58A5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C0846CBE-44C1-42E6-8934-3C66BA6B806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781F2C44-C062-4C72-9188-913351B697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EEE6866-CBB3-425D-BDCE-A555231DDC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2F1EF6B-D446-4071-BCD2-4DC50359C81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C8127924-E10D-4BDA-B45E-98EB90520EE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DC1DEBF-3E84-4F4D-812F-D24F0844045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C50F2084-812D-481E-AE1A-9404599C384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61D8431-3AA2-4478-8EE7-1B5E457FB01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1B223F8-FA81-4D48-93A4-4C110D6CF17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70FFD34-0105-422A-920E-5961FA4EF73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B1D27C8-A311-4C9D-A8E1-3B79463977F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4CA2F67-8A22-4318-BB40-5955EFF05BA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D177A1E-4575-4118-9136-6DEA4F0124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6776C24-A421-4DD8-841E-D87F365B18B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75CD0C4-E94E-465A-ADD0-402FE8D3B88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A6EBBA4-94F8-4BB6-B223-D41A1EB5DA9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FA5FDBF-5A36-4374-B364-5B945E7423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BE8D67D1-DF5B-492A-8124-5307813796D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BAD989D-2942-4108-A71C-996EDE14ABD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8CBAEF0-4367-475F-BED3-F6CDCD77AF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7B52560-3CED-4EDC-B9C2-2D348C1991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11F2FB5-F202-4865-B570-0A248936D2B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15C9597-AAF2-4946-A443-CF93B68719F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944D686-4E37-40BB-8CD6-8338A835942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620498D4-E0FC-466D-B071-FE208F13A12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8598DFB-948F-46C1-8032-5CF90E423EFF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72B5A2A-CD99-49B7-A35B-AC92AC4F60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8664135-9D30-4AB1-8D56-40E88B3148A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08781F1B-BCC7-43D3-A01F-780E93EC1E1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2AD8CFC-77AA-4ECA-A094-3BD1D36560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6E0BE41-3869-4D82-8781-E7CCEC51BF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A595AC2-E955-4AA7-AC89-6C8CF84F69C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5485DE66-34F2-44D5-9088-298E5FE91D5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62114F32-C849-408C-AF87-DBDBDB8B2A9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E3CBDA9-8553-47B3-B277-A2BEB93EAF8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F1CF110-7C37-4F23-918B-7D664425C8D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23BA5A3C-26E5-495D-998B-BBD85ADB42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003D280-62CC-460F-A406-089A93D2F0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464C60B-93BE-4BF5-95D4-759D7F40E9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F371F4A-C84D-4BDE-A7E5-FCAE498A0DD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AB33E6E-8AC3-4EAF-AFB5-504D081890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EFB2B15-EE04-4933-894A-815626C01F7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69F7CB6-5A9E-4DB1-AAB4-24BEA22A445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ABA9D97-0603-49C9-920E-F58499C31C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2DBAB4D-3FEA-45F1-A114-39C9BE6AC1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9445659-D03D-4CAF-9C83-D1C64C8DB35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E106FDB-9F6A-42F8-96F2-F94D04C7621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FF01F6F-4A0E-4F9C-B847-70EB760DE0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E16C11E-9AD1-4011-87A5-06419659EBB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B32BC1C-5595-4D3A-993A-44DB2F14B9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488E45A-FC4C-4F3E-8119-3AE210C305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330460A-0B17-4194-A1D3-857BA0387C0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6BE3973-8E00-4051-9066-652F4866B3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E1D6B90-1829-45A1-A550-22722D7CE4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4B17698-C8C0-42FD-B13E-EBE589378B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03AF149-3C12-4947-ADDE-0C6EE74FE9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A5A8B32-0E80-469F-ABE4-82006AAB524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267CCD79-DC85-446C-B755-81E5A992363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648E587-097C-4EBA-BEC7-54FDAAD52B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38BDBE7-CB83-4D84-9501-8861D5BEE0C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9854035-87EF-48E5-A14F-6D3E6980725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4152CF2-75B8-4149-B912-B8795BBD528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A3EC965-B07D-4EA1-945A-9AC591BB151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8B99166-AB95-4818-917E-CBFE4D4D5CC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3BCED027-32DB-466E-B1AB-38A6B890347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8F720A39-AC36-4857-AB92-7A354D20682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DC050C1-81F5-4A56-B492-DC5627D7716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50A68A1-71CE-41B0-969C-A012AE07B94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258AD03-1B27-4067-B6E8-1391C9DA7D78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2FF1E2F-38F3-4135-B486-C046314A06A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E3C7816-321B-4288-A0E4-35A7E3CD8E6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A3FB3BE-0F68-443B-B654-0A16F360D3E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26CD786-8C2E-4523-9D60-FC925E963CA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EA45DC8-D11E-4714-8FF7-C52D1C15241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0F5510A-6340-4BE1-BE35-76691DA6199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29B4CA7-5033-474D-B596-A6C063BD1AE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B34A3D3-2519-4D23-8F28-1FF8FDF4847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C784C1A-597C-49E8-8E79-1610D6A236C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81141C5-64D9-407E-A9F1-DEFFE83B697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13B7A47-69D5-49BF-8CD5-ABABA943927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51FF50C-890B-4473-9384-D429A321CC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42871B96-D6F9-4CAF-999B-FBE1F5A7269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17EF42C-BE22-49F4-9348-C4AB03BE1F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EFADA15-861A-4511-9A58-CE63A6222E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DFA0D2C-EC3B-4A29-9A41-D2B01FB2AB2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C3D237C-284C-471B-804B-F384DEED654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317932C-5BBB-4705-900E-372F177922D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8EF2AE9-9686-403C-B059-EB237F416E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3C91E2C-C214-43A1-A3D3-C7F656F9FA4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8CCB922-CDA8-487C-8607-A25E0CC5A32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483F60A-4CC2-476B-8863-C8DE935AAD3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6E9682D-7CB9-4032-83E7-5D325C6AA4B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65E2E23B-A42B-41E7-A5D7-FE5A366D3D1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57B018B6-44B8-4381-BE94-BDFB0E7A376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C40DE4F-3701-4D77-AA88-EDDD3861A1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2A085793-7D3B-4D33-A350-127D9D40E7E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9EC97E9-7044-4F29-99EC-8E21DC12BB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6E9BFB9-63C0-417C-9095-52FE9C8647C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9575A56-A5F6-49B8-916E-E188AAB7623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90EC9B3-15BC-48FB-B3AC-00BF92E3E1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42DAE5B-312D-4F96-AC3E-85C52AAF82C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C4EA115-A2D8-4148-A50E-51047386AA8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62469BA-5200-4368-8943-31C7F86290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13CAAEE-5B36-4033-8970-6C7FBF82DC4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5A67DC7-D1A5-4806-BE09-4B466001A3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C20CF61-8FE2-49D8-BF1C-FC5F72BAC97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200320B-F592-4403-A6B2-6578F37DB4C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3D32798-9D78-4A19-B6D3-BEFBE3EEAE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EC11449-7AB2-4242-9CCC-E2E7F060D1FC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77379398-3779-4B8C-8942-D760505D86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CC3F91E-7759-45CB-9E0E-054EC5EE880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61944F8-CA73-424E-A7D1-3D75CD63BE8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9DA0D72-8FD2-4E95-A13B-8221E31F817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A18F008-46A3-4CB3-98C2-925E19C81D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62AC1D7-CAC3-47AA-96AD-65E1E6D3AD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3E1D22F-AD96-4B45-BF00-6B9F8FC6D48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51D8146-894B-45FE-941E-E741FB13DBA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170903F-4EB5-4F69-AAE7-3B69BA64823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DAB5BE1-C8A9-4206-898A-12703EE320D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1A91F3E6-C34C-4CE0-8B25-34640BB409A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00108C2-1DF0-40E9-8A01-8B99658649E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F9AFA41-296E-4576-9187-789F8463110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17C2BA9-4404-4438-8A2B-2C849AA2889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CE7CBF5-A3DF-42F6-8D09-B7F4DE94835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8055B19-5917-4D6B-A456-415242EBDD8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623E7D8-BC37-407F-A52E-65A928CAAF6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12DF021-3EE3-46A7-9F9A-4CD729687F1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14E282C-E243-4BB4-A7FA-D09CBD6C597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6084F176-A64A-4A6C-A78C-9C7676B3CE5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4B26362-95FA-4C24-9C42-63B4666F319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C2BCFB2-0E87-423F-B86B-31783E58CC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DE813C5-1656-4612-9EC0-16A58CCCD1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5B29C057-9482-40EA-BC79-70E147A59DD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E1CF509-C28A-4821-8FB6-5DF5A3D6B5D5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97F7ADF-4B9B-494A-B3DC-13AB54F9A25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65A785E0-C9ED-40B5-AA70-4346711B77D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A75D406-75C9-4F75-A2C5-6410401ED27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F13B2D5-296D-47C5-97EE-18258D9C1BE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A2B0168-6456-4A5C-8929-6A340898B5C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2A4EB25-F3A3-4B5C-BCC8-C8AD2B5B25E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B2BBA7C-DC75-4F55-BA0F-5B495AD60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6874021-49F0-495A-B7BD-0479B6AFDB17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71664975-E8B7-4B07-B9F3-70D2464CFBB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14EE6BA-168C-48B7-A058-B1B13DD80A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71F558C-F4B3-42A7-9377-24F77E748C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FA0D9ED6-CDFD-48A9-B8AB-CBDD550551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40EC4A0-71B8-43AA-8924-84D7D7AC3FC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A555F981-0BF3-44F0-9E78-6A6039D3159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4448CFA-0E00-4F88-A054-676817056E3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A97CFE5A-8A86-432E-9782-A8003173848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CD323158-A10D-4E33-9B97-D298DD9EC27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DEED61A-0A01-40CE-9CA3-46E4E9B4169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D537D2B-986B-4E3C-9262-E4654F00DB9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33F3804-07FB-4103-A123-E0EA508C62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D0D00D3-930D-4868-9ED7-31A2382E068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B190415-A764-4274-897D-A457F42C61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4F6998C-2CE5-4075-ADFA-81461B1B070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F61203E-13B4-4C98-ABC1-11D0F1B73475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67A1CEA-4B8A-466B-BA3C-81DDFCB39C3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0C036C7-061E-47F5-87A7-FF0D3264386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EB125F0-F869-4B0E-B2F3-34C42A15F78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A28A79E-BF03-470D-B4D0-8D7C7E9E2CB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E9BD1FF-5A50-4C0B-8235-690344B09FA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1D08927-2DFA-4B6F-9C0A-A9D9DB337C5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A9EE486A-D9FF-46F4-A201-E9958429652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02D4A60-DF25-494D-BB28-912949FECBF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8E7AFA51-73C9-4A6F-84F2-C97E518ACF6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6E02827-33AD-4DC5-97B6-3FB751E4D89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708FA74-8B94-4B2C-8C55-C4D2B222040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AF1EB09-48C6-4F73-921D-9BD911A7605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68254FB-0100-4D28-95A0-BA1F5B1251D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7FBF2A5-52AE-48D4-9EEE-48B3CE1A82D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190DE0B-DA2D-4596-A68E-59131A8E38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B580366-27C4-428D-A2AD-6577937DE1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94C071B-865E-462F-B96E-DF1AAFD46BD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36770CF9-9AE9-4063-8E22-F7F747F49B4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6A6B726-5B12-467C-A3D4-FB8D11E041D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807DB38-84B8-454B-B9C7-A40C94F96E1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08408CD-0D56-4813-BEF0-3E36F7F8362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4801C69-052F-4857-B02D-BDFEDE389DC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2D4A332-924E-4391-84E2-70DDBB15D81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D853B75E-38AB-44C8-8B66-CD49DB25D2E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6A09404-46DB-4DB7-82B4-8F57D45A26E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B88CE89-14F1-42A9-A7E6-87F6B483350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775A1CA-AE76-432D-B2CC-AF8868651E8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F11715A-E5E9-4AE4-8CC0-7ACD1366873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C6F2076-C5B2-4F43-BE4D-192405490F4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9325D4D-8954-48ED-AD3F-FFBB544F6B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0AFA80D-B58E-46CD-841B-6C496012BD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9ACC0EE-675B-4EFA-A811-7450A1B9508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4CE756D-4BBD-440E-9EEC-D4B4F84252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898AEE8-AD75-4AD3-9546-21AA29F798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348D2A8-6D1A-490E-89FF-E5DDBE32B91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BE44190-B9FB-404A-ACCD-E5E209EE26C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00DB4FE-32C8-4A7D-911E-D34DDE414CC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76707F2-770F-47AB-8049-EC04387C5D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1828CC08-73F0-42FB-9B74-42F7A8886D8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4128F3A-4601-4F34-936A-6E9462E287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A68F0D8-453C-4A38-965B-24CB411E7598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659A813-EE01-4B58-BA71-E06F1B82BEC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3EEFD4B-8C90-41E7-9158-6D059EDE34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E41783A-8E32-4DFE-B0AA-87FE516199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AE7D5CA-7241-4407-BA60-D7E02B54F84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6D609A7-E1CA-4041-8D0D-B5A078C878D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026DD58-6FA6-4DED-8DA1-B6C48CB0312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AFDDFB6-48C7-4EC9-9958-B1F77AE96CA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E465869-DFCA-4911-B5C6-EA259BCA499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91A9516-F5D3-4D7C-AADD-A2BA0266771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F142DC4-3C6D-4CB0-B3EB-DE57571E1C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4AB1798A-8904-4D3C-B8EA-549F465F2F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79504F4-C723-4AC2-B4DA-11D8183ED47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68FAFA5-57BB-4D31-8AB7-381C217EEF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3DD1A7F-9385-4B07-8BFB-9AB54B6AE52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181B732-A215-49E9-8C18-E0E761A92CC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35F1167-14FF-4452-8583-A3F1E8589E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F1A4633-DCA1-49BC-840D-2737651B5F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65571D7-CCB9-4B12-ACCE-0C45E8500FA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D1F7645-9AB1-477E-BD9A-22AF22B4501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54FA4489-CB90-4230-A093-714ADE84338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2064296-5129-41CB-9182-A4F2634D5DF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5E714E75-88CD-4015-A270-4D0513CBC86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A883BCA-CDF8-4FAE-B663-7523DBCF91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26155A7-1BFA-438A-95FE-10CF40E1F9F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A46B32CB-770B-4C3F-B66D-1C1501611B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0E0172C-A5AD-425C-9844-5E23F4ED8B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DA1A1DB-5084-438A-92D7-B76FA39E93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B86BADC-A662-486B-96FE-3D0A295B72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DD05658-FB08-49D4-A2C5-6B0C767466E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5B27529-62BA-4194-A900-674567F34A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69C3C42-6814-4CD8-ACBE-865F3B77A4F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E7BDB6E-745E-44DE-87DB-853CF4828C5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6CD4349-7407-4FC2-9037-2D70C6C0652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DE2C0158-ED01-49C0-8C1F-A8BC55582F2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3FE1A22-9B36-4390-8EFB-224B7C03FAB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C3BC13C-2A9C-47F1-ACE5-DEE79B79E7B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50F8A1D-A5CE-4BAF-ACA8-6E5AEFBAD57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12D6203-FE6C-404C-920E-AD8790FAF5E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71A85D9-B4FF-4CE2-93E5-CB26413A4193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4135EB9-3320-435A-9D7E-B899E5244BF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D17B09E-233A-4F78-875C-CC852FBC196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D70BDB1D-DF88-4F35-8A23-F9374B5F36B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2483623-107D-4DEA-9752-075B2F11E43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6BA9132-D8FD-43DB-9DBA-C539537589FC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CF8F4AF-DAFB-4255-BCB3-2ED62B1AA74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3569BBC-7349-4B05-B54C-31DC910886F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5B20726-FCBF-4E2C-A2CF-062A230563A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9BE3AE9-DFA9-4715-837D-83ED2067B43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8632EC9-AC5D-40DF-B488-5C0B3FAA303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ECD8806-6FC5-4594-B55B-DE5AD9AED02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71E3666-58B0-4AF7-B4B6-4D0E50640F7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CCBEAA5-119B-4D0F-9465-09BC41A48A1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FF15D49-F65F-4CAC-A8BB-13E2B7F557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DC1A17C-C51E-4C26-92B3-EA902A9E7F3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FD8F5A1-266E-4876-9FE7-E0638FD12F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9FD176B3-3170-4902-BC68-4E45264C26A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776703D-5931-436A-A398-D66A9733BFA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BF56153-BC0D-4B3D-B4D9-26D50DBD7D8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53F6B81-1881-4BFF-9BCE-22452A56CCB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17B6AD4-C014-43D3-8BDF-6B05CA3BE1C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C55DA73-C109-4141-8278-8D1A6CED68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2891190F-37E4-4A87-BECC-E04A5C8C3B9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67E3088-445F-4C2D-ACF2-9872CB3510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D26C9E9-F925-4E91-B0D7-D0D4FC11255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31E77E2-8728-4B38-9B61-CBB1E632808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37571DF-0321-4513-BF90-84BD142427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25110C86-265F-4CF2-A6EB-BC352FA838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20FB29F-AC53-4D71-A897-002AF07339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CBB99B9-A996-4CA7-8495-4F430DEF98C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87697E6-0694-47A9-A92F-9F8726945D5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3177BF4-A59B-4AAB-B72E-3023719642E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55B8F69-47EB-4A1D-BCF7-FF5691B5B7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DC2B1336-775D-46D8-A879-4B418773117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8C1A16BA-66FE-49DF-A16E-DAB4400D817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CFBE0A3-6A75-4396-B834-50B98FFB65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4632577-F51F-435B-A707-E0F794C11C5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8188D73C-2775-48AE-ABA4-74B0A2A6891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1520EC7-58FA-45FE-B1BC-45A2FB2B885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B93A920-0A50-4090-B5EC-6D0588C790B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5396790-E49D-4A3A-8A19-75C349DA76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E64E06EB-0C96-4BE7-9C58-6903DC1B64F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6342FD7-563C-49CD-8226-2004897DC5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9685544-3A77-42BF-B959-092D41F9D0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820A4DB-C41E-476E-84D9-264F6D34FE4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587F4E93-63B6-449D-BD7A-5FC311F40C5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812B68F-D4F0-43FD-A948-5DF680069AE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F788F5C2-A5D2-4042-A566-FA352E6AE6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CB23F42-D538-40BD-9E03-B82F370423A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4CB2DAE-F677-47DB-A1F4-E4421CB095D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D102340-D835-417D-A06F-48F9FDBDBE3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D6AA49E-6FFB-467F-BDD5-19CB72EA00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76CE2D6-95AA-4F0A-B724-62083922812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5C846E1-56CA-4CD1-B1DF-727C82ECB97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E4474DD-A987-4086-A785-9FC8173584D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DC3D383-A934-4521-871E-6E52953CC2A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CFC7A9A-8912-438F-A75F-AEB5BFBCF49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55CB57C8-14EC-4162-A1D2-66C3730A23E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967236C-99BD-4202-94F7-B80C3747643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C12FF0B-D482-4343-B8D2-1B638484364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5E308E8-2828-407A-9EF0-C5FE02558D8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DF14C910-01D7-4C74-99FB-53A039DAA40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FE39A6F-336B-4DCA-B9A8-15A75BCE547F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FBF6D41-0EA9-4EA1-87BF-5F4E6B8674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AA17B01-C151-4EE9-8559-5D25FD3ABE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3C6D04D-4810-4F8F-BA8E-03E2E6B1F9EF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B65D8F5-F505-4B4E-B4DD-0EF78005CA6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4ED8D2E-3DC0-477F-84E3-0E47C1E617F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E0402A77-D9CF-4B6B-94AB-0965827370D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8B64397-A1DB-424F-AB48-7714793DE37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4C5A146-D284-42B0-98DB-F8C91FB8D7C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53333EB-85B0-4D3E-A61C-73526D19007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CAAB00D-2A02-4732-8E43-B09A8567EAD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8BDE41E-6680-42FA-A2D3-F36AFC2507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A1F4404-D392-4CE1-AD2E-4714A479A63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D6E95E0-748E-4DFD-BF3C-178B6950B23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90DFB7D6-08DA-40F4-8408-540DEB2A691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AE6589C-D16B-4473-9C06-AD219208D4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3E1F45A-C92A-44B8-92F1-F05183ED300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81FEFF10-4290-488A-824C-B1D594B40E4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C704417-EFCB-4115-B61E-5602522E504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9CEA8F1-6452-4050-9B85-1D52B016689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BCA0CA1D-98DB-4458-8C79-5E477C7BF03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CB4E5465-FC04-4D2B-B2BB-7B37FEA9EDC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E39B8FE-7F69-46BC-9B8C-CA46BD80397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753BB9B-0972-46B9-A8B7-C657BA55EA5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1E6AC5B-F7A0-41F8-B23A-AA84E43B951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B34C3B5-D210-4CFD-A418-B597CB9BDF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0578E35-CCCC-4D14-933A-A6988AE00C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5280D1A1-5DB5-4A6C-8636-D1E13146031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9E340A7-2D49-4C1C-9499-ECBCC47B4AF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A6A6A99-5121-4FCB-9C96-8900B49C3CD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A6ED9FE-BD8D-4225-8320-C7F97E3C6F3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DA2AB98-8D9C-4CAB-A940-C087E64D50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FFE76E9-1E8A-43C1-A2FD-F491EB25F6C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2DEF8854-AC5B-45D6-B321-F965EA944B6F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1FC80676-CCAE-4E89-97B7-CC036B09151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1B4B604-4357-4DB4-8325-D1CDDA203B8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778DEF1-3E08-4591-A4CF-458D46D2903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F9FDBF95-A0F3-447E-AB7F-8B83ED9DE37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9CAC21AA-6D9E-46A3-A529-C9039E84B3F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53A72D6-5593-49B9-B64D-74DCAE5A302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9B91243-A3E0-41FB-8B89-33C9231DEF3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18F24D2-2B48-404D-906C-6E6202100AF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D79B9AA-8A23-4834-AD7E-117A0F3D8C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3681C60-E8CF-41AA-B52F-C386D185CFA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75F2309-EB42-4E65-886F-9E0DD65823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BE4B575-A8EC-45AE-9D5C-1C5ABFA29E1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41A0F53-9A97-4F9B-AD22-E923674CFF3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2596B13-B527-423C-9AC2-CB79337D896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991ACA0-DC32-4A40-9F00-19B8ADB1761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03A3449-F8FF-4B7A-AD0B-12CB87E660C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B17571F-22AD-47D3-989D-53071ABACC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B914570-7DEA-409D-B6AC-7BB4C82E230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8A6BD3E-85C4-4F12-AFA6-4B8CA64D29F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70F1C9CD-C888-404A-BAEC-8F250B3D5CE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99D44782-4ADE-482A-9FE2-F2AC42C0E3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7E14C4D-5381-4A39-B9AC-AC2E9EE9E2D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B61262C-5395-42DF-A16F-8290F0104F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C587370-B3BE-409F-AC17-CB2BFBC3E44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BC12F1B-6591-45D4-9262-631AA911FB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203381F-008A-49DD-9B93-16FEBAF6E46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3D07C8F-C5B3-49EC-B75B-7407E83158A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B93D21D-96DB-4C5F-AE66-262BFAB27F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D695D97-28E0-4A3F-8246-91FBDE77F54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2C5C79D-8169-4E65-B1BC-074FD97D5E41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A599851-A50C-4FF0-973B-6CF892DA80A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85C1ABB-3FCB-4989-9333-B9BE42F1F804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B566B33-DD5A-4398-AFD8-678E87713DA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2958C690-F234-4B06-B278-B5DB30FE0A3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DCFA727-C472-4B41-80FC-D184E13414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5B5B79CE-8429-4148-83A1-9E9058FD58B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6113FDC-3D27-4970-9E03-EF02E18EBBB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808E7D1-0046-448A-9BCD-F2621F84967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D848E93-3FEE-4787-9E5E-E49CDDF55C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599DDB0-2A94-413C-9933-B5E270559A0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04589E2-4305-4C25-8197-0B12C0CABD8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7FA323F-4642-433D-A078-E77B1D5B270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D6ED414-92BC-440B-82AF-379CD5ADAFD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06F1B39-DCC6-4728-8910-279D41E248C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0EEE506-D675-4638-8AC6-F8248739CA1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2728282-689C-4295-9DCB-55F09E6CF7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EF36CBC9-4742-4F61-8B01-3095C620C51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D798011-6BA0-42AF-8952-7BB0A6DE9DF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25D5A22-C7D8-4BE4-95B5-376863DAB6E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3E78E7D4-7C35-455E-AC4F-C6D68A22A0C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02B1CB1-8576-42CF-A691-1EBA10D11F5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4910FD6-8080-497E-91B8-D33BAAD5AC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2DEF508-CC98-4C23-8BCF-2F334736B6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91DC102E-828D-45ED-AED3-D9B619FE8BB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0D8CF45-D3F4-4690-B264-12D025D6EA5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F77BC07-F83E-48A7-B3A4-BCB46C88AC0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A83C431-C13A-4FB7-8B62-02E9FDD6278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4D498E2-C8DD-4DD3-84FC-5AA90609BE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2CB0EF94-B16D-4508-82C5-7B3C9D020C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27787D9-04E5-4350-A8D4-6038D4BB627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D305724-7319-44A2-9824-70E6207C76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2E35928-B4BB-4A6C-8349-CEDB7C6552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6A130B9-04C4-480B-95F8-CFC39D3459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20A5F3B-90D8-4CC8-A8D1-33C1EE3254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1FEE6CA-3720-4837-998A-DE35231D507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571C3F80-2BE6-4950-B1AC-3E119C9C7B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F2214F5-C5B1-4A25-ACDE-C7FE14390BE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99D92DA-2FD0-495A-9898-298A984C7F5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8C26700-312C-4482-BA4E-C1686DAC47C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3784A302-5EE8-463B-BCDD-AEA1927F9E7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F995E3B7-5112-4F55-871C-A3E61BE1CC0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EE73472-EE5E-4318-9F5A-F637DFE8965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2C016AD8-AEAB-4CD6-898F-0CDD47E920D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EC5F7526-6A5D-4490-A441-4ABA45CFE59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FA1EECC-F741-44B4-9E9E-9F8CD16E8CD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43954BE-D953-47E6-91AA-06A462D9A3A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CB668D2-9933-40CD-AA3F-FFE78D36821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4ECA6BB-AF16-4950-B17F-EA893FF77DA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49DFFF7-7B87-4CB7-9547-01C3F96538C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37F69EC-443B-4DB7-8277-FB7C79D3FB6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00EB890-17C4-47E5-AC3C-3038CF6646D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1CCB21E-940E-491F-B9AE-5407462487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7FEB44DF-BB23-4CE4-B255-8C973F0B488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5019B19-ED5E-4EEF-8FC5-F7EF98A45B6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1C73D19-0EA5-4EF3-BE20-4008AD95535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FB8158A-F24D-47DD-B1DA-B74F64DE1B6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2057A8C-B7D8-470B-B879-D61E289FF77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23D6D80-14F6-4ECD-9BE2-AD6D5ACD2B6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52B37A5-DDF1-4FAD-A09C-669C7863896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30931DF-7F00-424D-B655-35B92CD081A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C2D76A4-EE46-4925-96B9-37AED48C69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F4A0A92-AC43-4283-BCA9-2D339FAFB22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EAB5206-A8A3-449D-9D1A-ACBB4BAEBC7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5BC36D0-59C9-40F6-90FD-3FA40DFDC80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A0B5204-C68C-46DB-89F5-02C5F70A0E2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BD86969-AD0C-4CD2-B423-2D72036B039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BB1C5884-AD38-4523-99A8-0BC5814A28F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3DA6F42-D28F-46C6-BCCC-F6EB66CE7AE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9F75908-E755-49A0-B6A3-2B1B94CC57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5689739-CDDA-493D-B854-22AF6D79D90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B8C8189-37BD-48F7-A43A-ECE982C76FE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6AD8126-86F1-47E1-ADDC-C8C6146402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FF83C2D-0ECE-40FB-BA20-8200408B4CC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D3B24B9-99BF-4D01-AE97-09EB724AA1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C1A1059-27EA-4497-89EA-4140980219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4DA42107-2BD9-46A7-8420-39CB621CBA3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70B9852-3CC0-43EA-8005-9B62F304DFF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A6A3F46-DABC-4ACD-B920-0182D01FB4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8F8A4A2-2AFF-465B-BBE0-0C56B7A11F4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5A7F5B0F-8D27-40FC-A667-B75AB927195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9E0A7D7-1D05-4037-A3EA-B8E29CB009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C20522C-57A9-41F9-AEB7-5E68F12C13E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9006135-6D4C-4441-92D7-EF99B6F2F16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D7B5ECF4-85CD-4F24-A8C7-DD2E6CD2A15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4308065-65C3-4832-B532-6E14E8FAFB2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9264C41-1291-4E91-842D-C7060E3DD6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FFB4D5D-5025-4902-8F32-F37480AC166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BCBF64D-3B94-4BED-806A-89BE85C9A9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89BF9C2-DE91-4CEA-A7BF-0CEEEF97A2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DD2A995-68DE-4069-9DA0-B1E77AF6914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50457385-86F7-4D37-ACD7-BC7F3B03C7D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8723E37-41E2-48B8-91C3-BFF8C20CDB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1496C9C-080F-473A-96A8-B51D8B310B9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D87FF43-82C6-420D-9E07-4017D857290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5FA3D26-F631-4DD8-B18B-591EDC0CA45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949FC73-7CDB-476E-8C45-B3A542BABC6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1A6ED0F-9963-4494-B065-DD762B355BA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513B898-B469-4D21-AB5B-7E37403E4C0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182163C-1BB7-4D43-A8E4-19292DF718C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D8F0490-0212-4693-92FC-48360BF3095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5916B80-ED28-4325-B5DD-2E723C0516B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064AC98-7C6C-4521-B467-67C4710FC3B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1DFDAE55-BBB4-4D6F-BC31-837805F8650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DDEC6F89-7BEF-41E9-B17F-EBEF9ABA899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7C21433E-3E01-434D-A919-276284DC5FE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635F4BF-08AA-4A49-A461-8D6074AAC2B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48C8E13-BAF3-4EF4-92FD-38BE71F475F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64E1267-5BC3-42B4-8E6B-A8593993DB5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5C6EED4-FD8E-4192-9652-A5110B9FE7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889046E-9205-4765-B777-64322B75C0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8053DE9-143C-48F2-AB94-E9E9DC4F459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39519A6-626A-485A-AF6D-6D62001C07B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FFE9D963-E6F2-4E18-A42B-609A62E1076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4E32DB9-EF37-401B-BD51-9759D2CADE1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E0ED523-8BA8-4EF0-A88F-A43BC0A10BD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1B45CAE-3B26-4B7A-9741-A59C3123E92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2F5A314-7627-4DDE-9AF0-06715149237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5C06CA6-E7EB-41F9-A420-0ADC2962073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5B979E56-459E-4961-83C6-F6F81CB5C8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7423C8C-FE3E-4C96-8F21-B434CA78D2E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C844A4B-D2F2-4EC5-9772-81BFE7B1C7F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4DAC9E4-E115-4873-BDBD-C107A9216BE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7FC824F-46C1-4164-A1B3-E9B6ACA80A5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D75B618-728F-4BBD-827F-FACFF6F4322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75E3F69-9DBF-4919-B13E-1116B5B19A2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4D1025E-EC94-4D32-B241-11EF95768B4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DD0D554-8337-4F3C-8E06-6DC72D04F2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EEE9681-FE51-4E13-8330-41DD9DE2F60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42B309D8-FABB-40EF-B26B-7924290219A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339846F-6D82-44E7-BF64-11C5EB650A6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58A347D-B2EF-4ED7-B24B-016DA0D818B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B98A24A-05B2-4204-B96B-86B4AC2AD0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B23CB98-0E78-4351-998C-600B12635D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DB6A021-CAF2-451A-8A3B-A91014DBFE1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4713FC3-8A42-4AAF-856E-710F9A92B18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341BC7D-7E6A-48EE-9D1B-0CFE7536439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D475408-E18D-4031-B276-F05A572FB1C1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84C94EC-4830-4239-BAF7-44C17E066B8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C936D0F-A2E8-4544-86E3-5452D579895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AD6370B-8E95-4D1C-9D5C-CAC644642C5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1A1586D-E533-4093-B398-6B786F3A830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5E2CAD1-182C-4FE5-AB4C-051E2492170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1F6D037-DB0F-440A-B683-3A219E7EF5E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8DA5FC7-FC16-48CA-BDF9-7E0E2296E13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7938250-DBB6-455C-B6E5-133FD448AEB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08FD58A-611E-4170-A7ED-EB8B48D7213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923E810-A323-4764-BCE1-5E948D87916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14A951F-2F90-447F-8EC3-7C17D025F14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2C0CFEA-F6FE-4F08-8494-B92A5107C2B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762512FC-8F75-41E6-A9C9-FB7AED18BEA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048C137-D9C6-4271-9506-69B3E43CEC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4CE6A1B-86C0-4C01-8763-96F24288DBC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7CB0D86-6959-48F8-BC05-9C9C3EE0BE74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A37B09C-E393-4FA2-930B-A31E052B196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122CA8B-AFBB-456B-BBD7-3FC56564E69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16656A7-6DF7-4162-B824-A2CC4045067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92CED9C-37FD-4812-A133-17E509E2ABA9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C2B8272-ABE7-4922-8598-61FC6F9B8B6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96824817-CFA6-46D7-85C0-8EB80C7E5EA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8FD2838-EE00-4702-8350-641EC9A044E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B707C5A-9301-46D1-A6B8-5874F7254F5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F0C7815-A7B0-4F77-88AC-113C085990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032AF9B-2518-4ED0-86E9-5D553FCB194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619A421-084C-43CA-8113-DD92ACF7D4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9CFFCEA-6479-4683-BDFE-63528D4C6746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A72819F6-8DE7-4FD2-A0BF-65D3CB4819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795AD73-6E9E-4C59-AE4A-55D31EFBDFF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B267AE0-EE94-42AC-B266-ABBBE50B411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23834B2-A384-41D1-B783-80EB54DD843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FE2D923-C409-492C-8D27-01ECA06E14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81798D1C-0480-4148-AFF6-7FE06858DEB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4B18E06-3AA7-481F-B560-6F9FF717D91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FD451B5-27C4-4DC7-AEA0-95AF37C76498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FBBF914-401D-443D-AAE4-86C99C52235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C019BD4-AC83-4FDF-B3B8-89D5A20B6C1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FA983F6-7D3D-40F8-B049-7CFA1912FB0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E24FB3B-1C8A-48E9-A669-74A3192C45B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AE5E7080-47AA-41BF-9D23-8D49AFD3F22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ADCC7EE-536F-4ABD-878D-770ABAE60C2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D6231199-8C79-4745-8880-53401C2644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34C56762-B39E-4A51-B45F-C5FACC9FFEE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4CAC0FE-CC04-404B-8433-A4C03C808E8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C4753454-76B5-4DA7-BF34-D008B8311E6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7E1891B-6DDE-46AA-9DD4-3C1904BBD98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014DABE-19F5-476B-89AC-DFDB0EC7C6A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284C39F-815E-4976-A907-4346E12107D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EEA84345-82E7-480C-BC98-96C05F8BE59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69D3208-BA34-4014-B600-A46D777885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2F617EE9-0617-465C-88FE-5F9BEB44712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9037C27-D012-410D-8959-D7023B3B91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E91396C-28D0-46E2-A5A4-E588EF2AE18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E65DF02-5F55-4D66-8752-96B4A016768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89549F0-62CE-44FC-B380-EE6ABBD14F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247DF4C-55C0-4AB3-947F-92744A4EDD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93C0FAB-F46B-497B-9387-62BAE2EC65B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D9251B3-D391-4DEF-9F46-38C40B6936B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96D8139-586B-4193-97E1-782669CCF51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39706F5-632F-4CED-8DD5-BCEFF4615D9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05BDB6A-8CA2-4211-9B78-D81E3824173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ACC518A-AA77-4A57-8C18-3CB443776A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81236A93-27ED-4A7E-BA04-90B512FF56D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C68BB64-E575-4B97-92E6-0E8DE051B1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A5C68FC-3FEA-4C82-87BB-D11DF9D4E1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1048199F-E9BD-48A7-8268-8228B88782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AC085F6-B274-4419-8753-7F3E1B98A0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603745C-2F3C-4A28-8D50-2607081AE77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AB28843-A6F5-4ACE-9165-6CC7E1734D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66EDD121-26D4-4A27-9A03-CB40CC8287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147DD93-6394-4E21-841A-24C7384D174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9B2A06D-46B9-469B-8844-BE88BA49265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0A2CE68-123E-4A69-BF46-975C12854F8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DE00C1F-19EF-4B61-B951-A4161A12E73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4C1E60E-83AD-476A-A559-535552D0404C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31D40F0-FA16-479F-B9C3-76C10D54299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85A47E1-11B4-41B8-9A0C-E1234D3D4D9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ADC714B-7999-4188-8E19-C0AB6B60683B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108218B-2854-46F5-BDEF-339C4B8539B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3F0BF05-84C7-41DC-A633-5F478303B103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7E87F79-D62A-4561-A0E1-89C754FCC144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30EA59E-D500-4D7F-A698-F8D1DE06BE1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64E8CAB-3EF7-4FCE-8BC7-80B40798C43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CCA2C56-CDCB-45B0-BF38-0BD99D59F5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223982B-03DA-47B6-A779-F070B09DBB5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34AD18F-DD82-4FC2-8A22-BDCC0FAE326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9B35448-0EE7-46C8-9D15-843B4740A68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C0C751B-D5E8-4FEB-93E1-8BA44647BBD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A124F58-A57F-435C-9837-D705339AD01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386D8B8-FB9B-4E05-8A46-51D7348CDF5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08CB107D-1E37-474B-872B-F9B97D1C242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D6C7C22-D19E-4B52-8A67-68746D6B17A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42F0BCC-62BF-4446-98AE-FCC61C553D6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BB5D193-3D89-40C1-8770-DC5969611D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461A03C-6ADC-4002-AFBA-A6F0F056B78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397157EF-0975-448D-A365-25D63FF7B47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15E9923-B5EB-4964-AB56-48FBBA07678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6C77E2E-F4DF-4CDA-ABAA-F6A848A3837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17D4020-6768-4F4E-998D-FD9D33CD5A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DAE9B04E-E9F9-479B-AC53-723D408520C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01CF9D8-B34F-41A4-B019-A05A94C0CC7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B45E049-A215-4238-A917-06CB36FD52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771B184-011A-43A2-A40A-5C6A61A32A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56C3632-0C61-443E-90E7-7385466E4F8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64A6FF4-7512-40AF-B4A3-97C48805F7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DB30BAC-F032-4712-8CF7-D5ACC219B7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373B261-F412-486F-954D-EB8E6CD764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82D39B3-77B9-485E-A83C-1E08AA41D5D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D698CE1-2FCD-488C-9DA7-3505A0FD169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40D12E3-910D-437F-8FE8-FA878D87DA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BD4754F-4245-45F0-965B-003B4CC07C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88C001E-D13F-4525-AC54-9EB1FF62B06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7DCFE8B-A23C-4319-BD0B-03D4ED2B77C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07F321A-4314-486C-9614-B87051FAA8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D34A546-886E-4E76-B3C1-2E4E0B8A8AD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CD8AEF7-CFD9-4B0B-A402-C73DC655121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721E3FF-D847-43E0-AE04-A390DAA3CBC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99A6344-4B9B-46F0-AA97-1A322D9EAF8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FB63DF15-7ED4-41C7-9EAA-D4A6CFD817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5E06ACC-64EB-49AC-B3B3-57AEC1CFE5E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A92DFE4-309C-4949-A2CF-873979A5CD0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A568672-0C07-47D9-A57B-DC03F655CA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E5A92F70-FC51-4B01-AA96-C690FBA68274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079ABC7-EE64-44ED-B3A2-A64D63B4CFC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C96134D-8326-4DCF-937E-68A2F2BB3F3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66BFA2F-38E0-4813-9FAC-9C7BFFF102C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ADE02F1-6C1D-47B3-9E2D-2BC7A22BB59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7EC62E5-1F43-409B-BE2A-FF14E563874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0ABF569-1FFC-4479-9C91-4BD90A1916F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3A57C24-2433-42FE-A056-272D5EB690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F65E345-5890-4F05-A4CC-F4DB0018FD49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720F2C3-DA2E-4D1C-978B-C0032B59C27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F95CEEA-F5B7-4CEA-AE9C-35C1D8FD5E1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738D89C-2A7A-4DE7-8233-81F3919A147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F388AD6-74A7-4EAE-95CD-20407FF6D2D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47151978-ACF4-406D-AA89-3749302961F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E46EDC0-D05F-49FC-98EC-F96B82C57DC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6D457613-882D-465B-96AC-BC1D73A3515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0E1B950-3408-4EB1-AA08-2C1D502CC57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E9F8BBB-72C7-48F3-8AE1-9E9FD525339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6B7ED80-C1F1-4A83-8878-152A8E95CCD3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71CEFBE-DD41-4FE2-AFE9-D7B3FD54DCB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FD6BB80-9395-42D6-918D-DB48580388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F893D75-8367-4BD8-9E6D-C5E7B787A1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D89D7FA-750F-42DB-917E-A15C3D20DA89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BA149C95-9373-477D-9B78-500286BEC13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7026232-C6C4-4E87-8AB1-72BD5A7E15E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8568AA1-A428-491C-B45F-BB1AF4F1B21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26DA20D-6CC6-418C-B96F-7D18A7A3640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0F05C8D-4380-4CD0-94ED-DB0308ADA48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845CDBE-4845-4251-A68E-9CA75B71300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0C3022A-9787-4397-BBB4-86AEE5FDF1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CA4FF4F-01EF-46AD-B4FE-931615CBBD1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0C4AA3B5-B2FC-437D-9E88-3E21D6B2D49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FCCC5D3E-ED01-4E13-B272-CF7BEA75CB6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5E4DA43-1CA4-4627-8CEB-A62ABB4B75B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195AA0E-2C17-450C-A198-8D21451630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D3668D4-5BBA-4D49-A0EA-21166D0F14E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4FD72EA-5BCE-485B-ABB6-E3A79FE350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71B1E325-082C-44F7-BE1D-6E8527C6AC3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78C3178-3E4C-404E-887D-7F59196614A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0CD9B77-53CD-4572-812D-506AA8E8615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28554B5-6312-4102-AC6E-91DA44F64AB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5EBE327-3B61-497E-80D7-197F7A688E8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4986D57-11E9-4BD0-B47D-DCD517C06A4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761BC5C-39DF-4C88-B71A-5722DAE572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1CB5A9A-BE4D-4852-BAC4-3FDB79F708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9EB7A2D-CF60-43D7-8637-C72492407A7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D23C801-8B80-4EE7-A908-D295EA85F81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7C9F1CA-4FDC-4036-8AFA-4989E1FB38B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1E5CAC5-A7BE-48D7-9451-8232D2A85DF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37FE0E4-F4CB-4A25-B0E5-EC68B3FECAC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6D548621-F6E5-4FB5-A237-35DB526A437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EB3B158-8E53-487F-A578-20BA3578408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FBB1B41-8EF9-468F-ADEF-2ED59D33D07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ADDD146-6EAE-4391-ADBF-C9B22E86E10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8F2F3E2-164B-4C35-91D5-0AA48B58938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D6EC22B5-4BF5-4057-98E7-CEE796A536A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A36D9F0-0641-4B4D-8EC5-8850ECFFBCE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7BA5C90C-89F2-4570-8F19-F5D71CEE67E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9C5BF67-126F-42C6-A2C3-5CD3786CB01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8B81D8C-AC2E-40FA-909E-57ABFAB6CEC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AD7CADA-526D-43AE-A3DF-BE97568F8B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4261D18-4A70-4078-8785-B32683196DE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022B1546-8FB5-44E5-9A6D-F818BE2CBC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912E2AB-EB54-490E-82EB-E2CA6785B6AA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8E98DA3-F56C-4681-A5A3-DB5DF99456F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9E96C74-E863-424C-A25C-09B5B5DB8B6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5C88E8A-36F3-43CC-AB9E-EBE670BCAC3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07FBBDA5-4473-4101-9EBC-0D48B282BFF4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6956ED8-5444-4C70-BBD9-98A245003FE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34A5D97-FFBD-4A9E-9EEF-DFB2710ACF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E9D4860-B8D3-4F11-9215-A53A63AEBFA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BFE90CA-D889-402B-BA1A-1993C214CB3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AF79B511-4ADE-4A8C-8E48-DFA38E22BCC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B0825D2-8A9A-48DB-B269-4E2B4BE1BA6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D22E89D-88C7-4F0F-965A-FBA2875839B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CC3B5BD6-50D4-409A-A4D5-2DFB7DCEE5F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20BC98F2-17BE-4C84-858D-920F050739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944EC1F6-9B3E-4AC7-B829-523D0B7C23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DDD8615-79E2-4E2C-8700-61750675D7A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7B0F25E-788B-49B2-8DE3-2F3EA12034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9C7D9B3-F280-44DC-8CD4-04A2ADBE59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A091ED73-F560-4EE3-ADF0-8F9E4CE23E6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1C74B54-0600-4F21-BA01-92BC296137EB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3E36324-8F5B-4097-800B-5CBC66969E2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9BEED85-1384-4C7A-9390-F8FC2E4E71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807F6E3-02A7-41D1-890D-CB890912709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3A7D505-116D-43E9-A957-EF57AAFA35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30DF793-5351-41A2-926B-C0E42FF0E5A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F4762E6-C4AB-4627-B894-7F0F9761CE6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2352D54-A091-44F6-AB52-9C4AAB820D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6EAA582E-185D-41CA-B727-1A58375522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2B46133-2D96-4A52-80DF-D00EBE4DBA4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651915D-6268-42E8-9345-68719EB97EE6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7BFFBC9B-5DEA-477D-897A-3676DC4E3C2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F79DB7D-5986-4863-9A20-83BCF691799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377D2AE-A5F3-4316-8024-9E60828175B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2222DE4-5792-47AA-8BE9-20E8C12AA9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383796A-AB79-4168-8C4F-2D51EEA6E4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4AAEFF9-F1CC-4576-83A5-5706A88D39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3934CAE-65A2-418D-B97D-502CE57A8EA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C3D25A8-5CEA-4896-81E3-F02ACC1D34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71342095-24A3-4266-9352-3631C972F612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A14D8E30-3B27-49CA-AAC2-147AB1B3583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7176FDE-8BF9-4818-96AF-6BCD1336A9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E25B8DF-9084-40EA-B7FF-D64A3DC7A2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C633A55-774F-4A70-9818-CF72919668D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C87AE6F-F754-451C-B348-74243578A1C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9FCAC2B-E3E7-4FD9-B387-4F64B452C89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FBD78FFC-EE8A-42D5-96E3-CF3DFEDF48D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52060F8-76D4-4395-92F1-5BC649F5A4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3D4E5B1-8AAD-430E-9ED7-1C9E6397CD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37F3BF2-F49A-4F8C-8A32-B632034EC9E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38A2E42-E267-4502-A0D6-B8E163FADE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8C3BCB1-F210-4205-BBFD-9B1FA68EC4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D63B981-AED4-4A19-8AA2-B25EA6197D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69AAB12-02BC-434F-9839-BAF38BF070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881400D-E83F-4DB5-AF0F-5E4DE2E6A76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C94821E-7010-4A23-8814-168E2097BC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F9028E8-3806-4787-BF6E-BB79B19C9F3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BBC4474-BE34-49B5-B63D-0C182E59738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595C435-EB14-4776-8FD2-7C0A35BED2F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2933F41-0AEE-45FD-A6CC-3C5FFF843BF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154C9CE-6CF1-4C6C-B1BE-7716A1CF7BD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F100BEA-0B3C-464B-894E-16D6E7F76CC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2D306E9-502E-4A5C-9646-9F3A857857D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52D1395-C265-4D00-B33B-1EC8E825409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8A9F0565-3415-4D66-9E9D-4DE830E0F62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86B68C6-F958-406A-95E6-80FC3FA4A7E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15E1779-C48F-40C4-A742-5425F80F3CD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739EB94-FD1F-4A65-90CB-E8775216FEB9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CEA7A666-1D2B-433C-A5CA-F956F35CD258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18E4718-F1BB-4D9B-8D2F-E7C54376D4A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B03AB69-0E79-4280-BFC1-FFFC4CE8BC4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2C15489-6446-40E1-9540-2A6E796C7CC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A35D3F9-727C-4CC8-BEBB-9534D115112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88DB886-DE55-4A79-8C4D-97B88FB9F40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F6B1522-EC8A-408A-8C1D-23D131B6027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62419F6-DAC9-4839-9C1E-B593474C1EA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2BDEF95-F285-4113-BC9F-047CF547025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76AEB9C-17D8-498E-A693-91A9E094784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C73D2A8-6A0D-4604-8CF7-332F3F921AD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1CB2B9A-89DC-4B57-9BF3-02E496D3102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8695049-0913-4889-AB53-3171405EA4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B4CB065-CACC-4C7C-9051-A174FEAE82E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895D1E67-2167-4AB2-8BFC-465E54C3639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0109A80-01FC-49CA-880A-1B65D8D1726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F76F95A-49C9-4C5C-A56A-951779255D4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B411A8E-4BA7-4026-A661-616F99D3A3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EF52816-E334-4C6D-986E-388E9B52E7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4094D4E-259F-48AD-86DF-71610EF09AF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DDA3193-FDFA-4BFD-A60C-8B85D0214A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2F4A087-F63A-42E8-A29A-4F9E46236BF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D36C3AC-B6CA-419F-9E20-79C33690B35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DA5F870-7F77-4D84-AD56-FD8C79D5AE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348FC385-26F3-4C7F-A6BE-F66A9521298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04C66FA-8DFF-4DAD-BAF1-864FDAB645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8F66E81-0FF5-4684-A78B-D479CECF76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C286888-77EC-47BB-AAFC-2E8CE9AFF4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735C5EC-B715-47EB-B48B-3F9D36A1628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555193C-02C7-4DD4-86A5-63EDFCC5A8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1A49E5C-ADE7-40AD-9573-2CE8AAB3DA9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8EDB81B-0530-4143-8ECC-FBCFC5DD2F8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3A1B716-4BBC-47B8-8EF4-10F1FFB1FC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BDA0ECA-718C-4DC2-A627-E1C766F355F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48788649-E20F-4C3E-A267-FD3A3E1E17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4F95C328-9CD8-462F-B132-27481292A6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5CAE661-E52C-486C-B5E9-9239641AE5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49277D0-5D4D-452B-8A84-6848C1E3B0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F92BF89-5507-4474-9769-2141752FDDE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68F37BF-F872-43FC-AF50-0B0A0E8D6A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7787051B-8BFC-4E08-8210-5BA0ADC280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DFADDA3-605F-4203-B66A-81A13AD17D7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9FA89D6-31DA-4913-8CEA-B7B5E551AD3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2B01303D-3454-4CD2-8AC1-E71DE65C41E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BAC8DDE-FB94-433F-A846-03318B251E5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3E3DB74-DB4F-4A08-8619-52729E25DD7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7DD9BE0-140B-4B66-A651-03D62E858988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CC8174B9-BE08-41FC-925D-B83173B0C7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C3A4986-D75B-44E9-BAB7-6D9A23D4AD0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7C41B1FF-0583-46EE-9357-6C1AB11E1AF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FFECAE8-2955-44CD-B715-E7CDBE150CD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D1692C2-28C5-4811-A0E6-08D7FC7C865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1225BDA-356B-442F-A05D-D4B45FDA2C4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909201C-4D9F-4D7E-9416-B7A56DFFD8A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1164F80C-36E9-4657-812F-BFE27A49694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23F7581-8CF2-4915-9524-18077ED2AF9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7FA4E9E-DD33-448B-9D81-BE2382C1576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46EEAA86-CA68-44A8-9A58-73A9EE10A7E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1A89BDB-1485-43DA-A12B-B89F4F16744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7AE30CB-BB31-4A67-982C-2C902D60372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98BAD09-E83A-486D-AB24-E2328C7530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4C3800E-8785-449E-81C0-AB5E15779F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A14AC36-6BE4-49B0-8AE2-1B90FE6961C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445CB20E-36DF-4E83-AD40-D89BC3C0BDB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7EC5E29-B054-4529-A757-8B726649B0B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AC9DFAA-C88F-490E-AA2A-669ED7BAFE3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4EA7BE2-B526-4585-B414-79823860239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90B81B9-AE2B-4412-9A9E-74B7BA22956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FDD406B-C8AD-4D73-91BE-626B4B3F5CE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6AF672D-4689-4E4D-A8F1-EDCD1F5816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CB804A2-C86A-461D-BC70-1D97F47271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0BF7E30-2F6E-49E9-BDB0-AA7E25199D5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732A134-4D44-4C88-A977-33F5F322A1A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FF14DC8-7E8E-44CE-A6F8-C57BBF7167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A834F4C-6CE5-43EE-96CA-315C0CF2839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FA4B57A-0DE2-4004-9E0E-EA556F37E6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9033DB5-659E-46CA-BA18-1FA1EB449C9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C0FA378-3494-45A6-ABF4-58475D72B0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A591AB9-B684-4A0B-91C1-4A64A1F56EB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71713A1-A124-45C9-8B0C-068107F3A42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47A6F52-8E12-4069-9088-7BA07BEF2C5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343092D-365A-4561-8814-8230612C2C1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D4178F9-3ADD-4234-BAB8-11E9E86CD92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C819F02-9E73-49B8-AB7A-0D75DE7D41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ACC74D7-F2F0-4FC8-9346-773F76E221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36BE07C-F244-4886-B29B-DBE6CD504EF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A1C25D1-1BA1-4C0A-8294-ECD2E15BCA9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A07D9A0-22FA-4F2B-B2BB-8F4EFE4D98D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5A4FF67-836E-4C1E-BB4A-FD8D7857445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849A560-4B7D-419E-8ED6-C37CFED2398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A56DE54-DFF6-4DC2-9234-1B6768C079D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4C794AD-1FC2-4085-B4BE-1EFDE350AC7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F1BB624-7C60-4199-AF1D-9BE562EB295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24852E3-5817-4F2A-B369-D05BDC60AE3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9100F11D-A7D9-4CF0-8F33-A39AB52F62D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286CA4D-55A9-476C-9BB1-47F96C36EC0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A5AB313-B28D-4145-980D-7AC1D37CA1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009EC7F-094B-41DB-863F-2D37526D33F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6A05FB2-3C32-49A7-B1E3-FD52AA54182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68DBB83-D2D9-416A-A973-8408CCC8FD1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2F960BD-6070-4683-8BE1-A0DB1E87E93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30161B6-8951-44AA-BC83-E795BAD92C0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0FBB06F-6B36-46F5-88A7-F3204B6B06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8CB404B-CACB-415C-A7A6-E62C70B5CC8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B16499D-9C0B-4A58-8B7A-6782AB17F06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13ACA6DF-DF2C-481D-B149-172BABC9DB7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85E0A45-7E82-440A-9538-2BE2A114AB1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3E64A51-7CBC-46EE-9133-3545035C1EC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A1B0A1C-E678-47A2-A6CD-890CD04A951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BE00395-0B03-428D-91F8-E705938AF33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9F815F6-7A10-4E18-AC9C-2F5DDF55CAB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F5E087E-9FBA-484F-948C-A4DCB660DBD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38B0AE1-697E-46E7-A41B-9602A8D9AC5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752A9C3-F4F6-45AD-86A7-C6B738CB32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89D3F9C-A3C2-4596-8083-32EB7B8A2EC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452EE6A-2346-446E-9B5E-82B450DDB3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F3ACCB95-0639-4F72-BD64-58D90E3314C5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BFB3FE3-3FCA-49C5-9642-81470AC503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0FDC96E-86E8-4B2B-B058-4D729E50BF6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4068984-4534-48B1-9DDA-8614D76465F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47B6CA4-BEB6-4113-ADA0-965C0EF911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84288932-E368-4D46-8BE6-7074D41A02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2A8EE16-1ED7-4813-9A92-B6F255E793A6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AC2C70F-A0E0-4AB2-ADFB-37FECE27C4D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E7D8700-FCEE-4713-BF19-0B0A31A2A24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863F65D-3793-4B51-AF7A-2E1ADC53EE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B3BB81E-F2DC-4AB5-8B5D-57CFFF8390A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441B475-DEB8-491D-991A-26D2635505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F10F2DB-EF86-4EA0-A923-155AB6DA6B0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64B2569-995F-404A-8C71-ED854E81E2C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52097341-D4B7-49D3-B47E-0934A6AA3E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3CD1E5BE-531F-4AE5-9BD9-A5A68544AB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9790744-1BBC-4E94-BFE1-19E7BEBCF27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4F89D0A-468D-4E3D-8FC3-342FACFA091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945E91F-3EA2-4EE1-AD0C-720EB6E82F5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29D04F0-BF4A-4019-84C2-5F1FAE1C9F7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173A99B-44C4-4A73-BD49-E4B29CE2D13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3D54BCA-609D-49B8-AB46-229E2F8248D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A7E1ED2-9C92-4706-A13C-73F8A7C1CC5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68B97C4-E8A1-459A-BEDA-F3B745880F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5A9D26D-803D-486C-A964-A31D38C2BFD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21D2956-BCAC-4617-BC62-FEE196BBB1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62613D0-9A9E-4CBC-9F38-2100774A436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A1D0388-F428-4ED6-B0E0-CD823D17E1B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F108531-206F-4B33-B739-F19F497AA09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7D1B7A3-3C24-489A-B418-A1BF0FA861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D1355D5-90C0-494A-BF0B-3197EAE998B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00C21E3-A2A5-4DD0-BD95-233372334F5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4F5DDC6-DBFB-46F6-B2A1-732EC43B3FBD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13DE441-05B8-4ECD-949E-F1DE97DEB77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74C4EE8-07EB-4474-93EB-E00B474BAB9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35C0907C-5A0E-4956-9AB4-342165E972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72763DD-0857-42EF-ADB9-E2A5A3E7C4E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AB57D50-B503-4A6D-B278-E181D653AB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44186BA-54A9-4F1B-9D8A-2B1802AB694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D5C7980D-19BE-45DD-A525-B254514FF4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0412FF7-C387-4A2C-881A-F35DE95F4D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1DAFE9F-F669-4195-B3DF-F796E6A8EE9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4196BC1-CFB2-4BD4-A0E0-46638E63BF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0AE96A1-9132-4C53-96F3-4EEF65FBD5D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8C888FD-B928-41F5-B788-2EE172FE6F2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6487246-46E2-4D3C-A2CF-A254652433E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7A25D91-379A-48B3-8A4B-CBA392207EB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A009F3BC-582E-4928-B312-2CC033B9071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5FAB4F2-C479-4A1D-B522-0FD75F1EF13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3778B50-E95B-4EA2-BFFF-0F0F0F7493C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A5F13EB-44DA-4C12-B04A-02355392394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A8B6E617-5C19-4633-9013-CCCE3CC9BDB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049E6A1-6EC9-42B8-A447-C4D8AA65983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61FC64A-CD49-40CD-9EB8-637F04EEE42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981AC7C-D3DA-4799-9555-8215A93C838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81E3169-5506-4AB2-8444-6FD8566E49D7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D95DFE3-A289-426D-9DD8-DC88C318374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60DD2CCD-A97F-456A-A22C-B85A9195D4F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4147BBC-3EDF-4DE0-87F2-40C706F7E5B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19EEC2A-9997-432B-9C5C-4CFE8D27B29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8489CDAF-63DE-4379-9ACA-222BC14EEA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26DE12A-269A-44B3-8477-384C93D0441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984B96C-DECD-411D-8470-DF8C0CB19DE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4FE9AD6-171D-4A30-9655-6F1155FB46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9F5C04F-4871-42AC-86E8-07187BEC927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26DA2F1-11A1-4577-A956-E491549047E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5A57789-0D7E-407C-A724-4CF686BCD4F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DC4A3414-4A3E-4440-9FE7-65A9642309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CFB624B-FB59-4B91-AF39-FD34DDCC3B9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D14ADC3-63B6-4D81-87FD-923C338BECE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8DF019E-0AA2-4495-B430-6CBCFE4214C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B7E13E7-5DB1-4D2F-B53D-066E358AEA2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58AB72F-9694-466A-A679-203DEDC0547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05632E6-D4C4-432B-80DB-73200469C7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D37333B-4233-4289-8D67-321D4F396D9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7B31424-105A-45BE-ABD7-135C2D8F0F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079EBFB-E5A1-4753-A2A2-E579A2A715A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88B961F-2055-4887-B287-6E5718AD6EF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EB6A087-D086-4A54-BDE0-FEE0CA090A3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A5996C7-9FB9-4EE1-94C9-2753C157AC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C119EB1-581C-4B1C-9716-2E8436F8576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B65DBD8-918C-4E35-B08C-B929A2E476E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B5D5AEB-7D44-44E4-AE5F-D61F70988B9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97BC303-F617-4979-AC36-37B052084D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FEA51731-2C90-4850-96D7-B5036EAB60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C98446AC-6AB6-41C3-ABD7-C0E06F4FC73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0280E003-3F62-43D9-952B-A818248578A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950CEE4-10FF-45FB-AFD2-335D0082F3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96BB3FE-A255-4DD1-A7A2-432B0744E71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27080DD-A702-4AD0-9D52-F39DFD4958B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83A2FDF-6721-49EE-9156-7B1C5BA7704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1AD9D02-FE43-4E84-9BF3-E81952AE923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DF7E1ED-3EAD-4A70-A5CC-0692247C59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02588B76-36AC-4E20-8D91-2D7F01C3AB4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590EE6C-88A6-438E-BF89-CA775DC63E2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31E474F-F115-44AD-BC60-D6F2156B4E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6D9BCB0-DF67-471D-80A8-AAA0B502BA6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822F246C-1446-4A01-9476-29534C10C68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1D53E54-397A-45E1-9AFC-5F1683342B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3683385-71A4-44E1-8D45-9C50BC3631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5729A1B-94A0-4A2B-A13D-EC9A360BE93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141065A-FD81-4BDD-A8C5-886C08D3438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C22D825B-F253-4D44-9027-052BD3D3322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553C833-AC8F-4605-B492-A09BAE34DA9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996C8B4-C20C-4AA2-9C4B-8CA48EE3668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71F04ACC-6AC7-41CE-9E60-503D8A17829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585470A-0BBB-43F3-8BFB-367D217A434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A4D4233-F6C1-4C64-ADC4-3FEAB1A1544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C0163CE-C8D3-4C4F-86A8-AFC52D03AE9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5A54A99-B742-4810-A553-4C5015A7F57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B213F6A-5CC3-45F3-B87B-1033B93D5F9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6F2C2DF-D0BD-441D-B3FA-544EAA89664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9FF09F0-A24E-48A4-9CBB-3706D290666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6F2EE4B0-EAD4-4D7A-B0ED-ACFECF2540A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64956BE-33F4-44F6-ABF2-33DD7019A03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4931772-7EF0-4384-9A63-4930555A3E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6D87753-A3EE-4F2D-ACB9-6FD0850EE5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72DCDA8-EA59-4871-B2CA-33DE1824160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866A590-8272-401D-9E8E-E0621E2F060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E3FD4E04-3F05-4F46-B392-5769378CABD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2E3632D-873C-4DAB-88BE-0568FC2A266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50BD395-26BC-46E1-9C4B-197F97A4A7B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B35F24E-0FF5-4DF4-A625-EC0CADB542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F4C3AD4-BA34-4E2D-ACC1-28B385A69FA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50AD16F-1ECF-4122-90BC-68A1F69880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585ADC9A-1230-49D5-ACA1-8B1B921DE1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768EA69-1ED0-40D4-BD7E-9F244F5FF0B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1653B11-8D86-469C-BD39-E172E93F22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4D67954-5987-4402-8505-E405719DFCF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A17D1DE-8407-4096-8D65-4C6EE713DBC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4D74D0A-3241-4D2E-89D9-637E1FDB1D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D835B4B0-264F-4769-B284-725F95FCFC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895510E-3E5E-48CA-97E3-A3ABF3AD2B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3400B2C-B6CB-46CE-9548-A7DB04D4EF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CE46F3F-CE5E-4C47-B69C-5E13CC6941E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F2CF05A3-5A80-4122-B39B-22C713E36F4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3AC3E030-A492-409C-82E4-D5C1E6A461D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02C8362-AFAF-4F9E-BB6D-5B552BA5CBD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A22F3BA-E263-4F5B-883D-F082DADD18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EDC664E-115B-478B-BC80-48003C6D49E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39C0B82-A65D-40B5-B057-01E80F93B1D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85EC9DAB-EEC4-432B-804E-E110852D3D1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51FD82B-4AD3-4541-AD24-4D5D1059CE0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11089C8-EE20-415A-94AA-3B0852770D7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ACF107F-AEEE-4C0A-8C87-666FCE6C53E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881907E-9DC7-4D22-A01A-253209D26C1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EE02ABBB-3076-4352-B4C2-E61AEC7713E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3F97509-ACD1-4B91-B4D9-46B7AB0E77F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943DDF1-EA7A-492E-83C9-B48C73C831D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3F52473-F78F-4C4A-AC8C-60615042926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29E613A-4939-46FD-8D8B-C779C6928B3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631CDF7-2F0B-4CAD-8A91-CB75A47436B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3B512BC-A954-4041-9470-25A52DF7FD7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245D224-F16A-4BF1-866C-E682103DEA9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C830290-25B6-4001-B7F3-7EC805E1654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2A4BCB58-2201-45E7-9348-780F450DA4C1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EC239D3-8654-4CE6-AF88-D7D1C64298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0791898-2267-4A62-B795-90FADD991E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99F8110-2EB7-4874-A94C-70784CD2BA0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A869934-F74A-4360-8490-D3660F7DD809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E6EB80D-4EC8-4FAC-B0A7-DC0AE5BA257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49BF050-FD96-4C40-8A1D-C59570AE53A3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DD4F6B7-1120-451C-9ECC-067712A1EAA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D3748D5-DA1D-4888-8281-FB9B01CB9AD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E6EE4D3-3F41-41A2-8F12-E9618C02498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80DC967-5FCB-436A-8880-635C28DC3A0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938C8D6-3380-4D3E-8E7A-266BD06212F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3C05CDF-B94E-42F3-8A23-B6398386BB6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20ED7E77-C477-4928-9206-FD5C08622A8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5B3F236-B95C-490F-98ED-798F7D598DF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6F572FB-EE12-4A2E-A2EE-0ADFAF6E95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B923A41-0B80-44B5-9046-BC47680B70A9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25733667-E996-4609-84BD-78B1E8BB6C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97FD1C3-24E6-4B47-89B3-1AFABD2C075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00C6560-8B4D-43E5-A0CE-A125027559D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6D331AD0-1CFA-4FC1-A159-0B7352D419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A6C1D025-655F-444A-9F4A-B2319BAE66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D9667D5-5795-4051-AF98-40BFD320EF9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B99CC2D-6D88-454F-A5AF-062707EBE80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883FCA7-DFAE-4A42-BEC5-2F86AE4E86E1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480B021-DF84-46C4-A31A-7AFF2987390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BB5FC05-9A2A-49F0-8DFC-EEF763C1E8A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897938C-C8F4-4426-889C-4250EA4B22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EE9F657-B2D2-48CE-A040-D0C9E1459D0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84D41D6-2B0B-4A82-9CBE-EB09B2D93C1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51B26BD-86C6-40E2-8FAE-7D1B6935AE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805D13B-14F7-4C2D-9C27-1D6A015683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5532F3E-CF3C-4EA6-B51F-794A29D43F1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27B7C5C-8FBE-49DE-AFC4-8B9791069D3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9C1E5F4-C646-45DF-8039-540689F5AAF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8BC56BB-FBBC-4957-B1B4-E8B79331D94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BCCEAEEA-330A-4DAD-A323-1FC94B5CBCE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1E9D60B-B941-4D4E-A829-A30670B830E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6549B1E-15BA-49F2-8A2C-669A94F703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136DC0E9-D7CF-4FCC-A815-9FFCFAA93B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3F23EC9-69D9-4121-8880-CE8FAC11E61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D658A971-8A54-4BAD-87FF-FF1D6585D4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0A39223-BD37-4600-9CD3-07498703DC7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EA39C18-1EED-4BAD-B34E-8329CABAB82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80C18C4-9248-4BB7-A6D3-70ED1832831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510A5AB-7796-4B0A-AFD5-343094073F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B94EC3E-F2C7-4864-9E04-1EF11F33277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4BF1E77-623C-4E4B-AD57-CDD2C931177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126E38F-4751-428A-8702-CABD351E42D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C347BAE-5AF0-4701-8165-7F30B494F27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10FC8F7-EA6F-441C-B574-33F8AA23A8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E7CF84A-FBF5-46DD-94D2-DCA00DA295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6CFE35DA-81E0-49E9-AD99-73FE69CF44E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F09A48FF-1D7E-4C9C-8C4C-4D4483E058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049826B8-8C49-41AA-BDD5-2D56EFF0F3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21F1DEDC-BE0E-4154-A87C-B6A8FD4E77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5C18582-887B-49D0-B0BA-4B7376AF4F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F4948DB-92BA-4A80-85B3-BFBF7A3B4E6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5AB54DB-005D-429D-96C2-56FE469A11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4EC12CE-C278-4130-859D-9DB4A7FAB9D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53EF16D-6CAD-406F-9248-AF30E5F39A6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121125D-D2DF-4282-86C5-C5ECBF3AE7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B5BA715-8236-41E9-BB76-28AE9C0C6A0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4901C2D-B650-4C9F-BFF8-0BBE0BDA199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72EC6C4-BA6D-4304-A75F-700EA1F3CA1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1DE31B3-32DF-495B-96D4-A0116629292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F814AEB-D514-4F82-AC31-00117752DF8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6C8CC62-0A95-448E-9061-C224D5CF122D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82FE18F-DE4A-408A-8D5E-7DA137A6B7C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3CD175B2-8B49-436E-8869-C94CB92A9A1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BD3A5F8-DA20-439A-A976-F987447F695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2E9BC944-A170-4D2A-9DDA-51491C0A2D47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8E0DA19-CBCC-4227-BD58-100CA4334C5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071286FA-1355-4F2B-8B47-2633DC637BC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A926921C-DE77-460F-AEFE-E5EA4D95FDA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435C7449-7366-4256-A276-7ACE983E416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B858531-CA20-4B7E-B826-891138CADA5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2F13F11-9AD3-4DC3-AA85-4AB03ADE2A5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ABDE464-83DC-4D71-8603-BBAEFECFD6B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E7BCDB9-51D6-4282-8A7D-67499B107E7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D30D7F9-E132-436B-AB9B-8F9BBC91E5B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EAA1AAB-0F07-4F21-8436-9424B493C0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30B2459C-6A28-4548-9260-636612A9FDD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219CBD1-6994-4B87-A349-8015E9819F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2D40607-74D9-4274-AFF5-FD4B8953D7F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75FF6EE-50B7-4641-ADA6-30DCF818D38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E4DCA2D-84AE-4F4F-A2E7-F1DEF97A392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72C31AF-EB21-43BD-96D1-AFE797938EA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AF1B0BB-01E9-46EB-BFC7-C72D3CB48C7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CEA3351-3986-494C-8954-3A72D39D2C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F1194FD-2355-4B23-B265-A406C19BEB7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7B0CE5F-FD05-44EF-BABE-105D82A2E6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1AD1C84-366F-4D56-9C74-5D2D4A2DE33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6D65E6C-7B48-417E-BD1D-9A0E43500EB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9BC29403-6457-4365-82BF-A1F104E329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9213D3C-328F-41FC-BE6D-180AA26B0F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D4CF68F-AA20-4DD9-B784-9F12C9720F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3554C275-19FF-4A9C-83DC-A0A409DBDC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B6904CC-C93C-47B1-A773-BF4F471BCB9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B3763CA5-AB4A-473C-8C64-7F42A8E85F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F58217A-E589-4956-8B85-CC030B554F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767837B-712F-4242-BA02-3CCD659CE30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17B3139-B4E1-42D4-AA4F-A4EADCD6F9E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C937222-45D4-496D-9DAB-63C1A9A3A9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549FDB3-CA41-46DA-B509-62A062561BA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007A39B-8C49-48E4-8C98-219938B153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437CDBB-F055-4F55-A0AF-CE1A61C5FD7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0FE84BA-ECF5-4C28-A393-14AF22A187F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73846014-063E-44E8-B540-4CD92C8AE6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2A1F64A-FFA2-4E1A-AEF3-3C3905E363F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6E441C0-E853-42D6-A64D-69C608F694D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C8BA8C5-0F4C-457D-8BE2-F3A8F4DB1CC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4B03FFF-D502-4D7A-919E-AA90B51BEEC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601B7AB-31CF-4BFC-99C9-8728D1534EA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F6B0D5D-210A-4E74-8A18-3DC37314612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53FC443-B307-470D-B4F8-D5DA42BCC1A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E3857F1-D89A-4832-AF32-F16B764D502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13D6C29-46F2-473C-A3A2-CD6A9F98816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567CF3C-0DE4-4506-BA30-7368E79AC4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56A7D04-5242-46A0-8920-A9AA1EEC627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4915BA7-C75B-4430-B5B3-C91E286CF13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4931B22-6667-45CF-B144-2596E3E3DD6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E709356-A493-4521-9827-8070A30041E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205907E-7219-4B61-9E6E-C7113E29A33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DE81346-AF2C-4A0A-876A-67FC62573F4D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1D1905C-7B5F-4391-A660-24CBCAA4F66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03C6A1EA-331A-4658-B8BE-95D67193B08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A6BF6A7-F483-48E0-842B-3CC689FA8BB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0096EA72-9FD6-4B23-B0A5-8D6CD616573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8DEC3F27-DDDC-48F9-9DE4-3010B4F364A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65AD8207-A231-49BC-8D10-A8371A7A492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60795B1-27E8-4D65-9EE5-553B878B93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5016A13-422D-4216-A3C6-3159B5EA0E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1823C42-1524-4998-8735-96EE4CE476A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25A35F4-8938-4508-89E1-7FB0F2391820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20E8E88-E222-4592-9AA1-A21E17B175D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930242F-E1BE-489F-9F4B-E9BE7B54F6C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86ACF75-A57E-4E52-938C-E7A174CCA80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3E26C9F-BE59-49DD-BD62-2C689B2E64C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744AD84-30DD-4A93-B644-9B34D310EE2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5403D6B-131D-46BC-8E4C-B74A6185D8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3632EE9-623E-4A84-BC4A-158742AD0B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654E40D-64DC-4A5D-879E-CEA432143259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20E3D6E-887F-4CB5-97FF-61857D529A5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A4FDCB9-60DD-4FF6-B31B-A1D4241F7C3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08378E5-ADE1-486D-B8BC-AA35D558500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60AC67F-6992-42EF-8FA2-FAC058D075C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03CC278-3586-4D06-B7CB-E343CE01E70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E5B8AD8-2048-440D-8644-4CFFA5B4A5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60F76C9-AE8C-482D-B22D-8E18522B90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A377AAE9-0A86-4BF6-84A1-FBC391FA200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9E4DA2A-32D4-4CF1-82E4-F42E37D695F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C544AA02-D655-4334-8082-E3352DEF48E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D8C8FE4-CEB7-441D-9E5E-9B62B7B801F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A51530E-7ADD-4295-B5F6-E344C9DB24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D44E7EB-7F92-44ED-8018-8EE37058655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B9AA6AD-64D1-4A6A-940F-C817D7B6A3B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BCD6BF9-20EA-49E2-95CE-B2E92128735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765D123-D7D3-4B7E-A21B-4742AFC82D2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BC20EB5-09F0-4B79-89A7-C3B9B4F0F20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11CA277-7947-4550-A113-0B2CB148B1A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0A72C62-2E17-4278-A373-00FAA0CD7B3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153F98E-3FA2-4EC1-A54B-CC3C02085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06F0C98-67C0-4E95-B259-9E198AAC9D6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28CDC4D-D631-47C9-913F-B8E90B1BFA1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99F886B-420E-4387-B05B-E2E87927F1F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5C8FE32-3EA0-49E2-BD74-B8B22D42397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F7DDABD-B7E3-4C91-9844-957CFD5331C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10DC01F-9BD7-4482-8A97-BBF78AABDF3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860784C-07CD-4D26-A9A1-A5E30F03B80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3041C8E-6054-431A-930A-580D1AEE65A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9854188B-318A-46DB-8AF5-5E6C9D3D9A2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CA7BAD86-B5E6-4852-BB01-6D80BF6BBFD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B4D0EDD-6C2F-4BE1-9C55-A8D3ED1765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2F7AA5C-1CC5-4F46-9471-551D5D073D1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82302E2-A847-4B32-94CF-1723AC656E8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0ED5467-680B-4E83-93FC-81E2C95FC58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E8E5E53-4944-47AC-9207-EA8F60A42E4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4A2FBD5-4E99-4D89-B090-7399D08B694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95DB1FA-C2F7-4836-9799-32E4393EF52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4CE1D25-CF16-40BD-8BB8-B5727B5DC9C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6680874-EDB8-40B2-87D6-01172220BD3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51ED870F-039F-45DA-A43F-A3FCF0A3CBE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2B3906A-87C6-4ED2-B369-C03EF9C6BE2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93F091A-44D4-4ED0-9FCB-4D03DD1C3C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0279FA4-B3EA-452D-9E1F-8247F700346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C628415-BC90-451E-8929-E917B57F56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0FFE62F1-E0AE-4F68-AE65-CF1BA5F7653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8E2D699-4F01-4251-84EF-7540FE4BC3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0485578-3AB0-4594-8FF5-381652192EB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8EA41F7-6443-42A0-963B-54105846579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B606B0D-FA15-4DF6-8804-21E87830122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93C62718-A62B-42F1-9A15-F6F7E934AF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C33BC76-028C-4615-B2DE-0356A0663D7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B5B3961-D1E1-4B78-BF76-852D67F439C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96AF5E0-6000-4C0E-B474-4F67758D3DA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5600AE8-C61D-4860-910A-670F7BEFBAB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11B3DDF-8DDB-4766-84CB-ADF188DA395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90AF7DE-1043-48E3-87AF-65796951CD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0A513E5-CF66-4BF6-8C35-5FB20F23988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8672F10-C834-4233-91CF-9B80EA1CB22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280F75A-FCD3-47F5-B808-3B04612229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F79FF6B-B091-4BE9-A427-D280BEF63B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CEC1098-C62D-4312-A189-89903E14FEE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19E61FE-E278-444E-B4D2-25A26F62BDF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C9D9EF26-FEFA-45CF-8714-5F63F349264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89B1E09-EB75-4960-8352-3379A791EA7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98F45C1-2323-4716-B660-5F4630765AA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04CC53E-B1DD-4EF7-8899-28E4D03D08E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3F539F8-8FE2-4C50-A9CA-57B20DF09A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B727E29-389E-4C97-BC77-947E86EE3C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FF90FC1-B9D0-4D2A-BC3F-647E012F939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150BC21B-B005-4883-8BCD-E4422EA1A4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FE295E4-95B3-4C6C-88BF-12C8D4663BC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E96D3ED-13ED-4D6B-809A-EDB73ECC8C8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78A566B5-0D70-4FE0-B901-28AC3101684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42EBDF0-D615-49A0-8D17-06D3EE3F2C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5C53FD9-DA71-4A8D-A5D0-2D24590AED9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9ED5FD0-04D4-4822-8A10-73C30DB1BA3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D7D54F2-1C01-429B-B336-E9AF4A6E17B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389D9A9-0F93-4D6B-AE29-225B2FD1CD8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765DC3B-F48F-40D2-A250-75BDE474A7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612C0FA-C0AF-4524-8262-A07F7D1AA3C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F0BCC02-1E40-4C11-8948-11559291D78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E1726D2-A2E1-4FE9-8765-522F592836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9FEE5935-47E4-486F-A661-3FB27A18F0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FFB4FC94-14B5-4E0D-8043-DCD8197BD1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4293CC6-F85D-4F3C-AEDB-E1746A3DC3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FF43B6F-AF7C-4790-BBB2-7F164F2E11F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626CC13-9715-4918-92A2-13B70D7A2D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EEFEDB1-DE0C-4153-B348-91CB3024F41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22DB986-0CE9-4CA0-8D68-AFA5D4BBE7F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40FDCD8-441D-4641-A647-EF6B8D0B50C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CB4D24A-9118-4D28-B4F2-83867C315CB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81C3A45-74CC-4DF5-9428-3D0934EA873F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0D939F92-00DB-404C-8F0E-4D498898D4E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972E58C-148F-40B5-A4F2-43C58C27D15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CAE3EA22-7826-49BB-9A27-1A3FB6F25C6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CB3BF2A-51EE-47CD-84DB-82079ED8F0F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898EC66-9084-4E7D-A59A-C10A18DD6E5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9523347-D8C6-4A2F-9280-7B8ECE66A98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FD19A5F-B5BA-40DF-9BF6-373CC943881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4B3C2388-4343-459F-AC73-61E3558101F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44C4198-8DF6-432E-9CD8-FD2330452C6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A9BF9E5-53C4-454A-8F82-DD16762C6D9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F8E41D5-FD02-4EEF-8441-36B7E373374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528BE14-8D8B-4D5D-8AD1-95BB16AC819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A3DC8A8-EF18-4B9C-A64E-55C5B161FB3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10443A1-C544-4101-A224-12D11A86DC0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D734BE3-FDC2-4572-845E-E5111DF33CE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5BD747B-1FD8-4AA9-A687-3D4187321DA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DEDBD33F-4F76-4C3E-A977-5A0F16CEF8B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D58E4EE-7211-4B40-AEEA-901B2B92A89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4BD4B03-CD6F-41AA-A8D9-CDBADA166B4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A6E6CC6-2A77-437E-BB67-A6DE7232148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3BFA2CC3-52F5-4CBF-915B-1D3C0AA891A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15A17CA-7790-4739-BF53-6D7C337A6CF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6660FD1-164E-4A0E-AF41-EA01AF6680A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570EE42C-5492-4C31-B392-604F7C5EFD7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F3579F4-2FFF-4F1A-B386-17DEE6965C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D8A3E64-83F5-4EE1-BE94-4F98CE99191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B1AD8475-005B-4C62-A500-6186B45025E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354DB9D-7B47-47E0-BF4B-F7A752F643D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548F2F87-1B5C-4807-BA29-C8316C42EE4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77BDD41-E2CF-4A0D-8346-E01F48FBB4F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4C82819-3D73-46AB-BD32-8B0C49D08E4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CA155E3-7457-4B22-BD30-EED67392D4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276504B6-2FD3-4292-8728-8E93CD813E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BD44C21-CA26-4BE5-9B35-BD9D3E9B54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0E3B427-C762-4529-B97F-58B695D10A8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82815BE-E7E6-4B6E-8D3E-9C9E7AC96C9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F2481BD5-6BD4-4EBA-A356-7FC165D2ED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CB9493F-9D68-47A0-8CEA-AEEBDE9E7DF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723F904-8F3B-4637-9816-FB115123F6B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C120482-CA70-494D-A7BF-4B9ECE7965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3396585-FE2D-4E1E-A0ED-B120C6E80F3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7C1991A-2949-4D77-BE5E-3036C50DA72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86D33626-C12D-44E2-9C85-AE6C1474845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DD3E844-EFD3-43CB-BA5B-E41786C2674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43F835D-9D90-447D-BBE7-F9FB0A323B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2EC83D8-E80E-4966-AA04-5A20375F870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1B49C547-CE75-49D2-83B9-E85FB923C65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D72CEA97-A984-472F-9215-3E47FEE4CF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33F50D5-242F-4BCA-8AFF-9D62D83FB21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E925803-232F-4895-A05A-8DA447C440C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B7E652A-23DD-4B38-979D-C5006FA955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435EA2DF-EE16-461B-9577-46C2E329939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B7CF27A-43EE-40E5-8315-6F0FFF7F679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1715D1B-DB8B-4457-9907-DC5CB9E832C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DFF53BA-0902-41C5-B301-04335F28A9B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6E6209C-42A7-4812-AF4D-705D1348D88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3B2541F-7DDF-4658-814B-7681FC77146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6E6D23B-E8C5-48A7-A4D2-1B597F42031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55394C1-BCCF-4096-86C1-8AD519F0958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705B6F3-82C1-43CA-B95E-10F80D94C93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A87A51F-8025-4BDA-9354-8D0245835B2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F026C0B-C8BD-4E99-8D58-D1CD26517D4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569326D-1F6A-4508-B997-856D96C034D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4999D8B-4086-4BE8-A0D0-BA6F690564F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EC181AF-36FE-42ED-BA48-6135B4763C3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134B5DB-835D-4380-909F-0870FF8672D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97290FA-DD29-4201-BAAF-415010C1681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B8DD022-75E3-4BE5-9DF3-36138D22BCA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24E4EB8-7ABD-4BB5-A0B5-B751EF1B31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4A588D1-09D7-411D-9A67-96C7CB3B2DC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E516FBC-C353-4F21-8DA1-A2FBE076E51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FEED709-62D5-4718-8A37-C1B2A32D5F8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720C26E-DE9C-4D24-9B57-8F5E355AAF9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B1E84EF-2317-4780-AE1B-7B70A087975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1010527-D279-431A-8C0E-164B9FB8BF7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8FFA626-7A3C-4CFC-B3CB-A4C39DA732B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FDDC6486-D76C-4D5C-B1C2-CA9D461414D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23DB47A-40D1-45B8-A553-0691887087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EC4B1C0-5EE7-4E48-8900-910A17E29AF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66B613CA-7F65-461E-BCBC-A071A7C2DDF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A734808-0162-403D-B09F-2DA0958184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83EC2F5-022B-45F9-A21F-BCE1D7B55C1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D474804-E6D3-4C6B-8BF9-E8B67576FA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71D7DE7-2332-48DE-BF84-521A3E37EF9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307082C-8D3D-420F-BF2C-C116F94CCE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E3A5003-E944-4769-99AF-4DC30B061C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D80E95A-A51E-4D9D-9CB9-D4539E11A54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E8E4E54-876E-4FE3-ABC3-781DF5C4674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DB18A406-3E89-457F-B137-B89D6E4DFB4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98C04897-2913-4350-A4A2-EF82A84F61C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9E3058B-98B5-4D87-B3EC-5F7A4D5C78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1D545B83-1478-4233-B87F-81C272BD4C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67A7593-4FB3-465A-BF3D-AB3FA7C6A1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4688B097-306D-47B7-A113-80F5C43CBB8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CD1B14A-BE27-4AF3-BF40-08A062FC8120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6B651BE-3CEB-4C25-8A4B-A83A9779872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ACE8B52-0065-4A2C-943E-C678029E382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81DFE70-B1AE-4FCA-80DF-FD2623040B6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F276138-B21F-408A-B7B7-969097C2312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AB3317E-1C9A-4D4C-BB6F-B7A571DA5A6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64FB53D5-8213-4760-8D52-B5C9E10E4D1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1FE4FAE-7981-4EE5-AD07-2E90D6AD199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D878131-785D-417C-B799-620B6818B86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8C6B1C1-1BAA-4DE6-8BC8-E12C9FAFEBD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BB65431-27B7-4BB1-8C33-9BFFCE69402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EBEBC1A-9087-4476-B9DD-B6632D06B19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A16F9CD-1CBE-433D-A851-27BB14D3BD1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51793ED7-E6C7-48D8-9BF8-D00200BF92D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4096F11-D7EC-4602-A1E4-E0CDC685A3C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90AF885-E7DD-42D1-B789-71CF82784AF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29691A1-9E9C-4D80-8DF0-4AE41720E54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683DF8C-7F0E-45E7-9AED-2467BEA15AFB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A2774FD1-BB06-48FC-8DB2-ABE9EBE9B2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5E60C66-EB5D-4DF6-8E3A-A388AB42212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A068B5B-E015-441D-BE8F-DB3376361D1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FB5EA75-D0C3-4F04-9F01-5CA89156D1A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3DD6E911-4323-4213-B8AC-95FF36B8DCB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6261C678-3083-4119-A3FC-C6F9A6A959F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4D18037-B983-4A0E-A940-335EAAE6EDB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67B9FAC-2F92-4189-A720-1B0079253E9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EC78AB4-2B2A-406A-AB40-D29E031BA7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3BDC62F-2E1A-47F2-BC2A-C0AF46F6589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2595D99-13DA-4DA2-B104-C049F7E5141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3B0DEB9-D84E-4F96-A1A5-4F26B638C4A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A46D1E1-0709-4B13-9354-30D031D4CD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9DE811B-7939-4F11-8721-AF4BE761C8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29459C1-9E63-4B66-B7DD-18BE2B78C52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32439BE-D4F3-4729-BBAC-D9580643AEF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906BE86-0A47-4825-ABC7-4EF8647915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2CECE6F-00B9-4A89-BBA6-4881EE14A50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A695D69-825C-443E-A455-75AD2994FFD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BB95499-7EF8-4D67-8523-0E9B7A3F7AD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89BFD00-960B-4F02-A2A7-FF256F63A0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3683BCE-0AB8-446E-815E-6F14A8848854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1188EEB-4777-4424-B3A6-7350888200F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09C6E85-D104-4841-8B5B-4A6BB9BF9FD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1F78290-35A4-4CDC-9E66-CDFB27A5AE0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3CB045D-A234-483B-A7B1-F576497CC42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2AE2A89-44CA-41D8-A15D-9941F72C9F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9CEC505-9F4B-454D-82AC-15DAF17F924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F1D7679-5BB7-418D-B0BD-DD6CBE31773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338B85C-0214-4044-BCF9-CF30B8C777E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AB5C7F2-90E4-4939-807B-7C59F2991E9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061F518-E26F-4990-8530-97C92459A8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124168C-BC44-4C35-846B-2C50F4062F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2250095-A3B5-4802-8AD4-7508EB69EE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EDAC16E-9DAF-43E7-AD95-20A32968B2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C038810-DE55-47D0-AFE1-400CD68AB8E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6AE87F5-E447-46D7-A27C-1B5F1D0FF74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E284818-64D1-46DE-83D8-C37B50E9517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F3D2388E-D192-4FB5-930A-65B8E8D0399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80769B2-F34A-4B7B-89AE-A3B2272128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8356F6A-D995-4C17-B18B-2A3C5CEF0E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BF2B7D2-4497-4C6F-9154-A2E28325B57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53FE19C-AF8D-433B-9B23-E4BC8CF84A7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E6A5614A-F1FD-4215-8031-A71340F0E9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A71F944-CF0D-4C51-BBA9-2C51B4CE15F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00E98D2-D8D5-4FDB-9C3B-691A923216D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FA40CCA-624B-4147-948B-768B981A2C8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9682DD1-3EF0-42B0-81AE-EFC31F42A19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FE82EFC-3932-466B-94DB-A991529B0A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719DC7B-AC1C-4982-A907-47E8B3C6AD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F807108-780D-4D76-A023-72031DDEDB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3307128-8A1C-4352-BA7A-B19DBABC09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71BABFE1-CE28-4BFA-892B-F876A6154CC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88345A17-DBF9-4E46-B8E1-2151A6E4D5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BABD70A-26A1-4FF9-9E05-A4FDD7F9A82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5949E66-78D9-476F-85BA-6CD42B8DD25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1B708E1-1F03-4740-A6BC-AFED57ADDC3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4BE6CC5-E59A-4E60-955F-BFD63BB7B32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9631845-334D-4864-9C92-B4F9CE91A11D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6C22D1A-67CE-4450-8CCB-F3A7F13E476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9CA17A0-268F-4469-BDFB-7CE9C5E5394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A2E7E9F-04F8-4CC5-A690-1DA082D5736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EC39EE6-8928-48AC-99AA-A297BB094B3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3F9865D-5524-41D2-AB3F-5B15D5D7DF7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3959BC6-7F91-499C-9C85-0F08B7F4E0D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9955AAA-0D2B-4E7F-B194-A934042AA106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48EF605-7E81-4B3E-ABD3-F95C222C006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F4AD64D-FDA9-4C79-9F04-801AEFFF62B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1D2FD70-6AF3-4E1A-B061-DCDC810E0C5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DF627A5-D203-472F-830B-D8F4B496E9E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C98BB46-8A3C-4DDE-891D-340D1F04B98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E3F0A03-57CA-4991-A0EF-705C5074264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8C8FBBF-44BB-4020-87EF-8C0D766913C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CE56A8C-B77D-4333-B251-D930986BFA2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CDFB227E-B26E-46ED-B54C-E3200142835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D955BDA-2EF4-443E-9C25-9971D7126E7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21C6E7B-C702-4513-B719-E2ADBF1DB73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0834860-9FD3-4475-8362-44EE03A3591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1787338-04A8-400A-99A6-FBE3A7FAE1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FCA6BC1-1E78-49AF-90DF-397CB80E2E0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6A484AD-35EC-40C5-81A9-A4FC9A52ECB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E857A5CB-4171-4618-AF2B-B228DD8B0D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49468E3-8EB1-4A33-A8FD-E0BF2CC9A3F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205F49B-91A2-4C38-B5DE-CE1B87F69E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14BB3D5-BB58-4F00-ADA5-682412C4A1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996F6C4-6284-4931-94A6-E3A9830D21D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03A32B6-DF45-4C19-8312-D592FDB71AD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77F63C7-4261-47CF-965B-1131CF49F75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5DA5BD4-C64C-40A1-8849-B487AC19297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D8540A9-4851-47D4-9834-F8C27E0F26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2B4BEB0-9E18-4E19-8748-8E009C89156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2F5E494-56A0-4992-8257-3F566130A0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21B2370-49D9-4E78-BC66-DC6202A3C7D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3919F56-3D52-4DD4-AA79-801F4E366EB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0DFEA69-EAA5-42C7-8FAF-A27C8D9D87A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AAE9A27-15F1-4030-A6B9-8E6A7E226E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E04948B-B23D-4D61-9507-AB58D30D885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EDBA5A5-2377-47DA-BC2D-4B67337603C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46DD62C-51B4-403B-A164-705D138B23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551B1E6-52B2-473E-88FB-86B57968DB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B0EC8F7-5477-42A4-84DA-B724861E1B0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339B7AF-F251-46AF-9249-ACAE35008E5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1DFC434-E865-4430-AB4F-94F1BEE763B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7B96CB4-485A-489E-A476-D775C21BB3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81DEB6D-3AB2-4419-ABA5-E29C1A693600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98A16FC-9432-46A7-9A14-6EF86F72FD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2660D35-DF12-4A12-A51B-4C427D3EA1E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4BEE293-FB72-4A39-A0B4-30D820BB3B3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B609EBB-5A6D-4074-83BA-9F935D49EE6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CA40987-FFFB-41CC-9FE8-4AB8ABD7C0B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8E05941-085F-4A25-A78C-D37A1F9A6D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471DC28-7B21-4FDF-B281-4FB70DED0C9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6D28831-8DED-442E-A5C0-9E735F52473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7FFB5C3-C59B-4F44-B9BC-8D59535FD96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874549D-D89C-4B87-B8E0-FA4B4CB886E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F146599-FE8E-404B-9D85-D50BE179DF1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6DB9BC1-3345-4615-B94A-135460514A3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F27A081-D346-42CB-970D-857CD438338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D0EE633A-1415-4C4A-86F7-C1E2B7A9122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32915C3-C97D-4349-9F0B-2310A86D3F1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F7A2538-E7E7-4F30-8C05-8C349D595D4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9E2F273-743D-4ACA-840D-0CF1883B6A6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93CE159-9A32-4C04-98BE-FFD67DB7D0C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E3FBB38-7A01-4898-B8C5-1D3C376834F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5E3CF726-270E-4331-A062-56333660D97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BCCD170-A075-4E11-837E-ADE58B8A39F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632EF95-873F-4F15-8CCD-EDE225B5B5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6DEE53B-6038-483E-8E3B-9AFA7402F2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1836FC1-198F-4EAB-BEF1-9E378FC46AB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0B95EFE-5A17-4EB6-ADA8-518F091C022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B1EAC57-FDEA-4FE9-B76B-CC45F2E4A16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F320F3D-8A5A-4364-8BAE-B2BA2E548E3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1798FE9A-FA1C-4ED9-8232-05B7BE7C7D9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650B543-BD0C-4234-A406-D601567FAAE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A19A18A-415C-492A-ADCB-6DD5A49FB3B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F22737C5-A24C-46E7-ABB6-E43999A40D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F9CC5D4-A384-4472-9069-285817E63B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5B288D9-A3ED-4233-9267-419F1CFC2B9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AAF5B36-822A-482B-AA1E-3C4ABF2697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9146779-DAA8-4609-904A-67EB8520060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D66DD1F-7AD7-40B6-AB03-F55DCAAF9C7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6BF66B1-0028-4342-8B39-24D5E73E78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3EF4AD7-78BB-4DF7-9E4F-EFA4D73B53B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571FAA9-0C17-4F85-BB73-1921453EBD1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9456284-9D5F-4612-8DBC-E5339A3832C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DBDC419-7BFC-49C7-8057-12EB21C1C1E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03FC71D-770E-4A77-B64F-083354000F3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87C059D-952F-4C3A-B724-C56C4AED6B9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D38365F-8BB8-4FFD-8BC1-CAB3436A20E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11240824-82D9-4852-9D59-13F5DC788D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DCC7C60-27FB-4523-9FFA-0617884FDF0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6565654F-929F-4949-A330-C176A9829BB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BD635C9-6BCF-4684-8CDD-CA33587DBED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E67D364-DE74-4C1E-B7DA-008CADE9DEB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18BA706-4BF2-4547-A630-5CDF86DD835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3F8359A-9A4F-4C21-9FF9-FA7171CC92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56DEFEE-1A90-40BB-ACC6-5861134A4B5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EEDA71C6-D002-4AF6-A2BD-07B41B0CFF9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DEF5B54-C68F-4529-A970-E1CC02D45A99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3DB2613-065B-42FB-AC95-DC8F535645A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E8B40D8-5887-4C0B-9B36-57F4971710E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C1549FE-3A60-4F0D-A8F7-E0871809765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682D165-265F-4960-95C0-C9BEDABF2AB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B749CEF-5008-42AD-B8CC-C93EEC1753B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AF5AEC8-5982-461F-8E76-33FD548EAF1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1D61B52-E1ED-4C10-9EAD-044684C14A3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2E371E2-698F-4DCF-ABDA-8D715B76446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D553B3F5-8383-45A2-95FF-FF974E6AD8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C78F971-3DBF-4F7F-B197-00360F1502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1982FF1-3138-4C7C-94DA-28270A8E585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66B9B5F-56D6-4963-94AD-FF03BA457C25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059DE0F-6BDA-4F6C-8A5E-443F274D331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7EFFC32-C75D-4CB1-A3AD-05792F389B6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B491AF9-D81A-4B67-8147-D9D0CBF3E4A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6D3EAD6-8711-4902-8EC0-EFCD489A4ED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2D3B98F-5FBF-4C5E-88FF-656C9367908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FF7EEF8-81D2-4753-8921-173E3AC6BF1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FEC6A0E-581B-4DD7-8072-B54C5ED665D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256D7DC-2A96-4DDF-9858-146B85DB839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1B47ECC2-5E25-4477-ABEB-06AFC786D39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1C8DA9A-F683-4741-80E2-C6808EE2C22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2CCEA5B-A052-4E80-BFA1-BDFA728060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54356902-1584-4B89-A318-9D8AF42B939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BC51387-5782-4880-8DD8-89268268DA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F05E4AB-7B6D-4866-B20C-36310631E8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D6255059-99EF-4104-A433-D923C98327D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3187A69-207B-48CC-BAC8-09CE44299A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697FC3B-D896-4AEB-83A6-78950A566C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416942F-B4BD-428A-BA76-2C8C7139971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378FA51-5F3F-4291-9D6A-109FE0DF1E4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BEAA649-6A65-419E-A401-1C69E468FD9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B03AE31-0ECD-4123-8469-BB5850CBA19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D35A600-793B-490C-995E-181D67C7618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DC1E7C9-1FA6-43E0-B409-9BBCC5A43BC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2D65B1A-EF3C-4544-A8E3-CF450F25290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7A03C4D-E63A-4D9D-8D29-D9A43F54F8D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41C1730-BE10-4547-88C3-ACA5B9C16A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8F0F287-0814-4238-8718-2A9AB33A6B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C141A1B-2FFC-4B97-8887-E0F12549B2A1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E8BCA896-D5BA-49CB-BED5-2EDCED9CB9D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8755E69-6A81-4913-98F7-8B6B75547B8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1429F5F-D73C-4927-B540-87B76EB62B7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2E87832-A56C-4C15-9092-FEE4FEB7B8E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A7F231B3-31CA-48B1-85B5-A26AA1A8CC2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2203742-6FD1-4319-B72F-36EC40BAC9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9E511CF-783C-4365-B023-95E8190440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D3D9225F-4C84-454C-95C7-056BEC61270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1006E96-3446-4AA3-9635-33330BF76E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91B5C00-6240-4DA5-AAED-EDDB41AF9A0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0C42410-6CD0-4905-9373-C5CF0F0D731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BB0BD02-7585-47E0-A51E-CDCCE33DFF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B6F4A22C-580B-42ED-B740-F636D0974D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7F4B83F-E6B3-4D0F-90A1-E7A1103A9BA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CAA638C-419A-4EDD-8C7B-B715DC0DD67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B41A3F7F-1171-4019-B5A5-68789707147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DB5E7A5-B388-43F3-826E-09AF209F649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E93DCD6-5782-4331-9542-593D6D1959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E151E18-EE62-48BF-92AB-378BCA26A4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2E60A229-41E2-443A-8260-85EDED03A34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A2F64E7-96A1-41AA-BA35-07D50ED9F6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301BD14-C43E-4C94-B865-9E2A34CDD5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DF5F7D38-090F-4344-8C50-0A63B80AB1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37EF5FDC-9214-4961-AE6B-8EEB7B1048C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C6B1DB7C-F51F-4C34-907A-62F00FDD854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143C08A-29A6-4202-820F-A4EA18E180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002520A-40C0-434A-B1DF-DF863DBDE5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5893E73-3C77-46BF-B4ED-4521FC9AD47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E9F73981-7C85-4AE1-ACCF-C82219AFDD4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46DACFE-25D4-4CA5-A379-26FC1233004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9051E1E-DA6A-42AF-9AFA-94DC2B6F0F0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6AC8B30-8A3E-4583-9C9D-419D6945916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FDD21401-14DE-474D-9582-0166089FE69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D0659B5-FD4B-44E1-84E3-4AA188EFA15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DAD9FF17-B326-4B0E-AF3D-C8275E477085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243B7B8-4A5F-4103-9165-BE6777B0F04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8B79CB5-1440-47E2-BFFE-434E18CC94F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E7BC0CF-66D7-44E6-B430-F3D0D2810FB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602552F-6D8E-4326-A536-D1AC19357B0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DC51280-012B-4314-B3FA-62261F89B4EF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0AD4382-EC4E-443F-B609-128DE207E67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8D7CF86-7557-43E9-A114-F2A6593236D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4389CD9-2033-45AE-A614-0EE15873402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70AD8C0-7234-4FB5-ACF6-2860E9F30C8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0332BF8-D717-4EBA-A84B-75F831D1F4B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C51D902-7354-40F6-874F-C9A9BCDCD3E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D26FEA4-1C52-42BD-804B-F8924F703A6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AD5C231-5C5D-4CC9-9225-AD79E5F7FDB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43DC2BE-5936-48D7-96B2-19798D01DA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D5F168E-9F9F-4CEE-8E7E-5AE8704D181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54F8503D-8551-4D63-8536-B630867472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29884CD-C4A2-44DE-A6C2-3F2CAD8C57D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9D37B8B-D204-4AFC-95CA-EA33723FC6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590324E-A491-46B1-BA2E-4EBF20208C9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DA9FF98-1541-417A-BAD8-EDC7F86D838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FD852D3-CD31-4761-8A33-1977DBC524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8221F9A8-8637-46D4-A0A9-6600AB4AC18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2830AB8-D1B0-4DD3-92F2-1DE4095805C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6169DC6-C336-4232-AB6A-9A41DF61E37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006E068-CD57-452E-B1B0-188C9D51A23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E8E329A-EDF8-4029-85F4-57EF60DF9A3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C124366A-189B-4550-8C81-CC62C8BAF82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EC56377-000A-4DBA-B8AF-ED600F0F026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73FD221-92FA-48DD-BF81-C757339BBA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7B376CD-FF3C-46EF-BBAF-57CB5BD907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41786DF-4E39-4D20-8917-E450AF2B9AA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CB31933-B712-4684-BDA7-480A6F0D2AC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47E4B87-D611-4569-AA83-8A2904E158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311CDF2-6D92-4720-99F4-7046863E4DB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9F672B7-2880-4F50-AE38-EF779D96255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518EE97-0176-4296-8DB6-36529937C2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7055911-3EE3-4729-ACAA-63E432DB44C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86CA1FA-8945-49E1-B17E-F8E7AE19E73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E9FB26D-14DE-4AF4-8EF7-8641A1DD6C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752FD6B-6DFF-4177-B49C-BC1B4595D15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54A35984-7247-485C-9096-220798DAC0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C90F523-936A-4A2F-A748-C59FAF5E925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A9539D2-5AA0-4112-B8BE-50ACEC7B41A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39E7F06-532F-4730-992F-9A4B1CD1FFE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BA17CF3-0169-4F7E-A83E-D13313F7607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08E9FEF-95D7-4A0B-8176-F6FDD06410F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09389886-668C-4843-8FE6-A4EFA9BE40B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417DB23-FBC8-4008-A20E-E2CE59263C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D5ED2D6-4F3C-48B0-BA07-7052FF467CE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4CF2BAD-C50B-4BFB-B55D-031782F447C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551FF37-748C-42A7-8087-FCBB4FF2E10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A76CF0C-B300-4636-9A6E-DFCD544BBD1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37D039C-0292-4318-9F02-D0BB70766BD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1EF0A02-4993-447D-95F1-070D48F982C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F612297-BD22-4021-B4D7-E844CA2C06D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E615F80-C49C-4688-8E27-7688DBEC76F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BF4466B-F034-4ED0-B1DF-C16294D9DCF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6C4FD26F-8ED1-477D-BB47-E3C4F4F77C7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980A994-604D-40D4-9C09-B3869F750C4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164BA55-DD9F-4FCC-B3B3-5F2FFECE350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8AE5920-0079-4D34-9779-7A91D881F82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FDAC2055-34CD-4E7D-AF9A-C2368A51F4D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D818BE8E-5008-49C7-84AF-AD31219342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34C4EFB-FBAC-4740-8B33-900EE4F074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54FD30A-0414-436E-8FAC-293BB53C7D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394BA43-BCE0-4890-9968-A970A9D319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0C286C5-D11F-4993-BAAF-847DA886979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0069302-21CD-46F1-AE85-DEB8694B0BD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D1703F3-396E-4A8F-8391-CA4AEEF0613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E6BA8AB5-D249-415A-9148-0C72FEC16ED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086F857-A019-4B37-A368-0D2E6BD07BF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E5F9C61-652F-433A-9CFC-92E03302D30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141EB77-1682-45A2-8C1A-60C646F4CC1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860F5A1-42F0-48CA-AC8F-C93D890A0B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1B54A07-577C-4DCB-A30F-10AD2B5D46D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AF0D497-28F8-43A4-BBE6-96780847A4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2F1C10D-31BD-4D20-92C1-FB45F7847AF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43B149F-5A45-4619-A5D3-C08AC5697C1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582DF2A-0675-47FB-B65C-8FCE2CD8C0F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EC56F3E-5D71-4A67-9B31-2651C21B476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D5655B4-95B8-4767-84EA-28E901EF4E4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BDA5553-C9E0-4696-8CAA-65C16D7A3B9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22A43D0-715E-4253-BEC6-72E45D07C7F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78D536D-7BBC-45D8-AC0B-44292E202F5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00978E3-5F50-4998-8F36-315D60EAD14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CDB9693-E19B-47AE-AC80-075F6269B96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E26EAF1-1E7E-478E-97E3-9C51759E6B8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5D47FF5-8D32-4647-9F19-0D11D4993E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326553F-3F9E-4BAA-A8B1-28FB4E46EC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FE5CC71-DAFA-4E22-A7A0-223EE620EE0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769B86A-123B-4700-833C-11E1E14D2B7E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1C2E88F-9636-40F7-AA95-1E4AF6E91A7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ED7C726-B281-44CA-A027-D58354D7B6D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E2A8793-893D-4372-ADF4-C94BF120D90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166966A-64A5-4849-92B4-EACFC155F22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C44AC1D-C788-4B65-9BDB-3985726AB08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00D8104-CB54-4023-93B5-5842893AA29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71DA579-D01B-424F-8D44-038A46795AD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98DBC7C-922D-447C-B17F-B3711691705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A0CB6E9F-D17F-4C94-9931-49116FBDB02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1CABB7A5-847B-4582-936A-9F074E8EAD2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41C0DD7-2F4B-4F06-9690-8112E928B56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13D1832-C832-4CEB-A23F-A6124EE4D04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B47CC078-A51F-4C99-A488-2C694B19CF7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DD97783-01E2-4C85-9EFF-BC9E517519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169BB219-7413-4CA8-A819-C86106D6FFA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57D6679A-41CB-4379-89E3-A29ED67034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69639D8-6E44-4C8C-A0C2-338009E08F6B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DE337CF3-3AD9-410A-8438-837FF897DC5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E1206BC-52D7-4D5F-AD41-8D46EB1F7E8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6B5EAA7-5ECE-4B9B-956B-9142D86B237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8B4A1D4-9E7D-4974-83C7-B48513A8F7E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7343546C-D73E-464A-B7A0-12BAE7D0EA8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F43B72C-9556-49E2-BFE8-56EC6CABF48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3C0ADC37-058F-4A30-904F-5E5870746EA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7362BD4F-13F7-43F8-AF59-6C89DC3607A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0873586-CF57-4FC3-96CB-B0DB615B526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35098AE-1A47-43D4-B5D5-751EA4E005D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BE7A3F5-2CFC-4880-AA5F-EBBA1F736D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8AA705E-A99D-4864-A61E-F03625EAE52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263C274-1AB5-4A3E-A7FD-9D4D2E0ECC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147F050-4EC0-4327-BDC8-54027A22A2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30D5EDDC-D671-449B-A508-FFE6979FA39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D80FCD1-D77F-41EC-8F4C-BCC8D6019C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32E27B1-1416-4D3F-B59A-FEC788C75DB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EBF34D4-B237-4DA3-803A-B47577D170B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C6C560D-288B-4816-AE1C-5D377278DE2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0022E0F3-7BEB-4FB3-BF61-090F4C3AD2E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D030B4A-C64F-41A6-A408-883BA96213C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37A2DB1-69BA-40E1-8FF2-2A8B4933462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41C92E8-96D3-4FB3-9DCC-FA053A9521D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759F494-8217-418C-9505-071124189A0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3495CAC-87F4-491A-973B-20073A75286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F4CED5F-B6E2-4182-9EBD-B7A45D8DFF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46CCC97-B08F-4FFD-93B5-1B85EBA63FF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91EAA69-98DA-4C05-AAAB-69F0B0F9054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F78DE27B-2309-47A5-88FE-35DC46B1CC5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A0B8A92-BC19-4D4D-BED1-C7729420724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49AE739-2392-41AC-AF4E-5CFE0478FD0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C79E2E8-900D-4599-B7FC-D18D04121A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1501E0E-AAC5-4C06-B880-8AE31C2EB5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48102A4-BF22-443D-A671-5E8BC6381C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E29CB4D1-8555-4442-A253-A87DE65FC9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BD22378C-9A2E-4167-8358-063A02047C8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63DDDF1-7BE9-4CA4-BC2B-EFA9013CED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EF0B4D5-EE9D-4141-974D-02B6897BA4D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B9A5E5F-5BF8-4030-A3DF-542901797FF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415F1B7-EF66-46FB-9F65-C72C646137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B642C0F-37A0-4947-8EAE-DCF2F16BE7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3C0B294-AD11-48BB-96B5-2EEFF37624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E9679ED-93ED-4185-9AED-44CCF3046A2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8AB3CB6-FC5A-4CEB-B38D-D98554FCD8C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D388EFE-B006-4F12-8FED-86660F7C812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2D53E6DA-7635-4958-9AE4-5F7FE24B7E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93538170-E427-41B4-9A4A-C8208F5E43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20C7F9AD-C52A-4997-9391-1A8A993392A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A282DE6-03F0-4D03-8001-858D2749A4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EF6DE370-E2CC-48DF-A649-2808843611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C53B9C1-FC23-40C3-B45B-140A0D5591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ADC2EBF-2B4B-4CF8-87A0-8587278DF9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7FCBDD3-1D4B-4852-BB80-929BB4D7E76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CBE7CC35-AE0A-42F3-A49C-3BF3EEF3D1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75D75A2-70E7-472B-9A83-B8C5328068D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2D88FA8-0597-4FB3-BACB-5DE45ACCE29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796DCD7-C493-450C-8188-0A45BC5265B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D81C23D-7E39-4669-8952-501C878FD87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73B47EB-4D3F-4ABE-8098-BCDB038BB96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437849D-B7DC-4604-9DC7-90CD9460B31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F15548F-0E62-46BB-9B0C-1B323C18052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943C6B2-8320-48AF-B0B2-48FF26F73CD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2050DDFD-B90E-42E4-B035-054A7BD0C22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C8BBD3C-E521-412C-9EC2-04C04D8D140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5562A65-4D37-4411-A100-FC4620CFFB28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5E1A846-1980-4488-B2C3-883D4CC967A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638E082-5379-46E4-8F4D-0388289E8B5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3CC5C90-7DD2-4E1B-8C24-03CA31E9979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0562FCD-148E-4193-AD45-7C7C50D2B01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79D2DEB5-2BB7-4B80-85F4-E395015986C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F2C01A1-72C8-4804-8B1E-52BB422AC83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2CAADFF8-487E-48A8-8C3C-ADAD66F244E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05B57B1-FAEB-4248-B362-5D3AA9AACBB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CD25334-BAA7-4F43-AEAC-65B745DDC8D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E6337840-B3A4-4960-955D-DC178DC0B5F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4F446EC-05D2-4753-AAD6-395AF50391F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6F85B47-2B97-4BBD-8CEF-293A3A89341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BFF9765C-12F4-4A53-B644-22AE5BB8A4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8CF0E23-88C9-4537-9A5D-234D9B8A589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7BCA59E-0C6A-4D42-9E90-8E8388AD6F2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F3891E35-00F2-47B5-9F02-00B71696C5F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235AB46-6771-497E-B50A-3DA2BBA5229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A6882DD-CDB2-4A7A-BD0B-BBF4C06DFF0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18D223B-FC95-40B4-B0CA-84562AC3E5D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2A2AD01-543C-43E3-AEA7-CFFF0DB592A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AF7E007-EF97-4A32-A9B7-C7ECEA545C8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1FA0E20-CE1D-4EF9-9E78-D1EA821788B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251DA01-AC73-427D-88AF-BACA4FA3076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E75F467-4F30-4EF5-A07D-1A80662B12F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6C0707C-9740-4010-8FB0-7CBF5DEEAC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1DFA130-D819-404D-98CE-7D2F9E46B64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D2ABD9E-2721-4EAD-99E6-BABD5CF0910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3F000C1-4B3D-4315-842E-F20E5E435C6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399E60A-117E-4BDC-8933-6DC85FA7EAF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DCC575F-F331-4A66-9699-14DBF1314A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46083F8-D02A-4AAD-B0D2-7CD088EC2A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C0683B4-7774-492E-823B-051827A1C9F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9D66EB3-1A8D-4CFC-83FE-61BD1CBBB3B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7F4E51B-2677-47CD-B0ED-8D428C96FA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BEAB8D2-D419-4BED-83F1-BA2C914EA2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CAF1A59-30CA-4D2E-9E77-9C76F7E03F8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270C1CD-C51B-400B-B4CA-20DFE4D47F2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2451DC25-851A-451C-BD6E-50EF070F07C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6477E75-FCFA-4FC1-8B1F-E42B8AFA11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BCE9045-6046-4504-9159-B6ADD7D61C8A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E1DB18C8-B596-4A7C-84CC-D4C714FB46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89D28CB-2480-4417-AFDA-25A03E932F1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AA8CD16-C7AB-4D9C-A57A-2525C2C3893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7448E29-9743-4A7F-A9FE-C0ABB5ACE01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285CD8A-BBCA-4924-948D-73F950A428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FE59C38-5F7C-438F-BF78-38E96BB9F03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319C5DF-C562-43DC-B6A6-AA449E4D2F1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D8B70D6-037C-441D-AD74-1DB77CB39B34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C1E5C87-FC96-4BF0-9318-7DEA5871B23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51113F81-399D-43B3-BFB7-A8C8FAFAA07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A185AB28-84CD-4036-967A-51004AE4AAA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8833D6F4-1973-48A9-B951-76E959EBC26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5F5CF50-D43C-452E-864F-8045F5DA8E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5456A419-0992-4446-8AF7-E0E26C7DAE5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AE9FC2C-CD68-4162-A2A0-C6720D629F9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BCD8337-6872-4D14-86AD-C4CB6FBBE44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6F08EA7-FE63-4811-A4B9-15D41F1635E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9230E33-FAF9-449D-952B-6F3990D04FE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44692E9-5172-423A-BFFF-62C8621E933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0FE5F1A5-7586-41E3-AE07-3E3FBC75DDD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54AB1DB-DB1B-4655-BF2A-C9A33C8753C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B960EAF-28DA-424F-A73D-0EFAFFB3BA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C08BBF6-BEF5-4286-B315-4DB3916CDB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FD6372F-32A3-4BE4-8906-4FF198EA7E9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1591036-CA1F-4BA9-BCE3-B0525EBF5B7F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643228B-D8A9-4368-887E-52CCAECF75A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DAF5A94F-5AFC-4481-B085-9E56655ABC8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8C6AD9C-5D79-4448-A25C-EF39E38AC7D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BF245F0-6323-4875-8523-D492AD46557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CAD7D87-B529-4C3B-9D72-688F2E788A4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92B9412-FD20-4BD8-B080-6F4EAAEC84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10DBFE6-C053-409C-90AB-E7E2DB0B25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3F58F89-88EC-4B55-9371-7E595A70353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46AAA64-B86D-4003-9AD4-B96F6855B72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DF3FA74-98F1-472F-9363-465959CE9C3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7948E57-5E44-4C22-B981-8FEC8C0CDA1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EF83C84-EBF6-4CAF-B637-E1140A88BD2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573F477-BFFF-4432-89F9-3F18FBE458A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778867B-5A08-4764-85F7-FBFB42CB8F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ED3885B-8243-416C-8E00-B7FC50F1B2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E06AB90-4261-404C-A89F-3D6F5B22069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7A200C3-056E-460A-9E00-F835CCA1DED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3FF6B25-CE44-48F7-AC6F-9589A80C198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958D0730-B0A7-48F7-9769-C5F9388C03C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CCCDA02-8BB6-40AC-99BC-6E67D28467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A27E3726-E13E-492E-B77E-B5DC143F62F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50847DF-48BA-4C6B-B7CB-8282BE24472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055953C-87CE-432F-84FB-60DE41A114F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85F50C5-56CA-4D53-96FD-41840E7F27C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DD48C56-6165-4A3A-8275-2BFE8B77293D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86C35D9-E45A-4E70-9B37-1985EF49EF0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9D953A48-8794-4658-9885-50099BC697E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7B62C1B-2FBA-4CD0-B9DF-01EE4E37EE4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84901EE-D8EE-425E-853B-46DDED60538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A1C8858-2AB9-484E-AE44-395A74927B4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1A95C85-00BE-4874-9175-A45579848B5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C182C36-1DCC-471F-9626-4F1930890E3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DBC6CD3-6B2D-4CFD-AD10-CBE6AB51EE9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3072A0F-9DA3-4C8F-893F-6DD7B295F32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5A831D1-7051-4801-B740-47D3048C0A1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1B20197-D1DC-4655-9795-CB51D7DB744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DB60DE15-C0DA-4749-AB1A-678B30A08C9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A2EDF0D-4CCC-4220-AF12-28DC003A612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DCA7774-AD42-4C08-8599-D56490F5BC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E7EFDAD-5F6D-4CAD-9004-983DAE3D3A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4B2E4B6-088C-4602-8571-D5C26EFEAD53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EE959F6-0A0D-4975-8348-133157DE20C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3BA6AC2-69B5-478C-AC66-8CF6302A9FDB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E9F4EC7-532A-4344-AB59-BEBB07D5E8B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6966B8F1-42EE-46C6-827D-E64403A985C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857B21D-CD34-4B26-8E70-EC7B049CF78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F890BF0-1470-4075-A043-5D4577CE59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89DC520-E1F4-45DA-862D-567D03C39A0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8788466D-A593-48D5-AD91-24C5B18C9E2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ADE046E-2B1F-48A7-89CB-40262E1D1B4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BD3B13BF-74D6-46DA-B82D-0048D62B4DD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1F885C2-3257-42DE-9A01-A84BDE571BD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5D0848C-E33D-4D5E-BD2D-F5CD081C6FC8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1BF52D5-2482-4698-9197-1AA52CB5EA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01C7449-8839-499E-85A2-50C2596100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2D10B9C-0DD9-4975-8562-E1E821E349D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740DCF21-A2BC-426E-BF86-3D31EBFD57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C815B94-0019-40A3-8D01-FDDCC3A7C4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72BC02A-5134-4119-BDC8-100167BDC75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B5BFA23-1223-4CBE-ABC3-B047955CCE5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2A83418-1C81-4D62-97D0-30277AA333B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088D4FC-84A8-4D15-BFB4-0CE275AB0A7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9A036E2-C887-46D2-A3D3-9BA3989EA47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60A5608-23C4-4E1D-8AB0-42B770431D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3FA155D-D106-46AE-B18A-D885A290929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7956034-F855-4302-AA8C-542706CD323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9387F38-0EAC-4094-B8F0-2825727D10D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A323879-846F-4B87-ACF7-3569B1E95D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8F6A603-9E3C-4D04-B66D-4BAB0A0E783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A474F43-4467-487B-B7BF-3AE66C97A838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3D80F62-31E4-44A2-82AA-2558F739DFA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8545D4B4-F408-4FA6-BF23-15671EB712B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D502B27-5307-437C-BD33-9E11CA6662A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8D7CFBF-5004-4586-ADEB-91337821D2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00737C8-08D2-4CC6-A2B0-97C5E027AA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ED26217-2FD1-4CBE-9121-9B05B0B66A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BE60D6B-1415-4E6C-8E2E-FFA634DFC4E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FFABBD17-AEB7-4026-9DB6-732ED243F5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C591070-3889-4A10-9EF9-76E7D17D57D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90C6C5B-CF0E-4DD8-8CEE-7D2065B156A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56CC427-9B44-435C-9435-2A71143D658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AD0BAB2-7D93-49AC-BE36-EEBC30151A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5E59E23-1E44-43FE-AAAD-55A5C36C3EC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0ED70D4-24B5-4BB5-9B8E-02998E70A5C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0DA7908-0CC2-4B2A-8370-D3B9A65E049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0FF0E6F-8BAC-4953-8B3E-09807740FB3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6DB2F3E-FF35-403A-A6FF-BBDAB04C87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FC3275B-C179-48E2-A6D1-3B5433357D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2645BF5-0798-4849-B669-CFEA838C599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BD9EE67-E16E-4F9F-9196-C0DA52E217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86BF98C-9B26-4410-AF87-E49CE1A123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EED59D11-29E7-4E92-B088-FC361FE90B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469BD63-D0E5-4E15-8406-DC19A47569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1B57281-7C70-40B5-A730-78A838AB7F9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B1C110D-62B1-4B93-B3D6-EDD92BA46C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4981E3B-9188-4ED8-8068-B4A72EC7EB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D8999A2-868C-4F65-8B87-4AD777E61AD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D063866-84B3-4A3F-AE75-A3814402778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D2ECA9B-CD70-445D-B175-2230125CB6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07130FF5-1895-46D7-88B3-1366282BD0D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F3F7795-FC03-4154-A115-02829D60817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B5E2A06-AFB8-4B64-9ED8-F2C48AD6179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2039FC2-8953-405F-9B16-C9EC3CD262B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BBF2356-08AE-4A0C-B87E-15CD832A872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64E7ED2C-9EAC-49A2-B69F-B2A2BDE0FC4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7117018-B223-4646-B0D1-5BFE17BF961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DA7909A-92C8-48A6-B4BA-825C8EE6328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2639C04E-12AF-4177-8256-675770215A5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BAB12D5-AE78-4AE5-A93F-7CFDC114EF5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8D4F60A-4DDC-4C88-9F34-03CE03B7D12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E32EF59-4F68-454F-9239-C4565E9021C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31BDAA7-97D1-43BB-A076-11DA0DD42F1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CCF0EB6-B4ED-4B12-8152-B04A5C8DF88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324F484-DB37-43E5-87D0-5C600A6E161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CD15C98-05C2-4396-B725-C1923B4313E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94B49D3-E214-412A-8C99-A01364065C5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BA6D911-07AF-45A7-A868-BE9482C6896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5E466BF-3895-42A6-9C98-0596F82F9C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1DA285D-576B-4FEB-8DA8-72F19F2EC6A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A775D56-B596-47DC-8591-D587C1A5A5A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522818C-1F60-47A7-AFE5-F06364DEE0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18EA50A-1128-4A14-9CD3-B805B3ACE23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5916627-ABB0-4FB0-9C7E-3AF29E79362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5D30FCA-CB19-4111-A242-C376DD2E557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36594A3-DBAA-4478-8A6F-26BCC54B3DD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EBFD0D3-6E7D-436A-AFE7-8CED6797E4E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9EDFDE3-76C7-471C-AFEA-0A5B7BBE166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70941AC-4E72-4137-AF0D-128AD8020DD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4C4FAC1-EC2C-4019-B2C9-303747D1DFC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3EFD740-24D5-4DFB-8F0B-AC51D4F9C1E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37F2478-89EC-4339-94AC-39DC97E25BE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40162F65-FB9A-42C0-B1DB-193EFA5018A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445C9A0-77A4-4026-A7E0-06F3B82598B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5D8B7A1-37ED-4ECB-ABDE-2E3E76EA739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FC5D30F-D1DE-4623-98A5-EA92B2D62C1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BEEBAD7-7E1D-4726-8CE7-09B8CD05B7B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51F6FC7-C9B1-4400-A37F-1205B63886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86DC4E4-19D4-486C-AB3E-053E2994F77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A908FB35-FEBC-4A46-B252-665F375016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49C8E0D-1F13-47FE-9C6B-63D2F13ED4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7BD9FA0-0A88-42A9-AD77-957AF1933C1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831D0AB-94EA-4DB3-8400-F13607241D9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505E56BD-9A19-4511-A364-01CD6D62215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01EDDBB2-5E63-4348-BA64-E6B8A44AAA0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C3F05AB-52D9-402C-9677-321FB8EA79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59D351A-426A-4481-B00E-CF50A9F6B2F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26775B1-5F94-4F89-9FCB-1CEFDFA731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1B04584-6CEC-40F8-A1BC-FC17B5710AE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731B1C9-C1A0-42B0-974A-6D49F0C1720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E16198D-B7BE-41DB-B91D-C34C23BBAF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089486A-161F-49FC-AEDB-C3D83B7360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5C07F12-2AC3-49D8-90B3-7FD1EA48BB5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272C7A5-8436-4FE9-B0F5-F9654C60EE2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F842640-525A-401E-9D42-1678E28FFFB5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FA2775A-44DB-4BAD-9197-36EE7792D95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6354A5A-93E8-4E75-9196-3E848BC5E4F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D30A2ED-41BA-4567-B527-F95156C51D5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33CCC72-B50B-4D3C-AB1E-F8530365C9A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AA8F61A-C839-4CC3-B2EB-959C3ED629D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3487967-255C-4276-B7C6-67D7D44097C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E0673B6F-2143-499C-80A4-85D6265924DF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81895BC-9B44-4328-B0FE-C4C9CF499B8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2C0E63B7-6996-4C20-A2A5-B2B4F69D721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CCBEB62-F169-42BA-B071-684334B7B9F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BC4E241-6B96-41D5-A4AC-DAB91AFD5AF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0855D64-6278-4BC7-B98F-32B49D62F59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E3545EC-813A-4E23-99CC-732D6476E73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43C699C-4243-4D80-966B-08773066BB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AE7F4B3A-7A6E-4D90-ADC1-56E8340ECE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C5F84EB6-4CAF-4299-BD85-11E4A1F404C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38ECCA2A-83A4-49FD-AE99-BF5398C3E0F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7BBE716-C632-4C52-86DC-85BC8F50875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A384FB3-A4AE-4EDA-9DF1-B26D83E157B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C73665D-7C62-4188-B1DD-3D7246B7EDE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0ED644B-693A-4772-B159-923FF059171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C9045D6-F0C4-4A3E-BE42-82844A133CB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C1A5306-8562-47B5-A33C-E9942D1C66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3292218-332C-4C88-88B2-2B3A1FA119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0F9F232-390A-47E1-B5A6-74385B1FDE3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295E31A-AB93-4E27-A882-23501408F32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C40E2DD-A6C4-489C-8A50-F4F92C1CFB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0BEE2EC-5AAA-49BC-914B-E54C70392F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95AD8F8-E01B-42D4-B9BE-09A344DF3D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9150774-9E8E-48EB-B795-0A6F408B358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D9509B8-0E57-40F6-94A2-33EB6AB1B2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BBAB7BA-6503-417E-B1AA-1A55450DA3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EFCC856-F24F-4C18-9D70-384EF4F9408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41908DC-5458-49F7-A3F2-06D840BB635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0E8AAB4-7A16-4AE7-84C8-44D63C3106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A8DD4A8-75A1-4149-AE9F-0C613C1C130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C0E8D83-37EA-4ACD-AD6F-DE7FF612CB1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ABB467D-A229-4063-BC27-D64B9BFAD19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4B7D3E55-4CDC-46D6-9BBF-EAE0046AB25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DC423A1-BD7A-4F40-99C4-ABF96089E1A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E51FB13A-D474-414B-BD84-02417C784CE9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37C1BF1-10AC-4F66-AEB4-5330721E1B0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BAAE42A-E138-4944-B3E5-24CCFAC4538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23D00E8-560D-4955-8696-FE3E3D2C593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6E1A051-81C9-48B5-8E30-D553AD32527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E92F97B-AE85-43F7-A7A1-AF63FA243619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48D7C19A-94F6-4401-AA24-C85C202FA6F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E5496CED-3C97-4D73-97CE-9E11A56FBD4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6B28496-FC05-4F04-80E3-83A9B0AA1B8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54B11B4-4BEF-455E-9ECA-546C73FC750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A693F7A-9CA5-4390-AADC-0529AF4AA9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4281B1E-E23F-483B-BBA7-E67F7D3E716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2789CA35-53E4-4F3E-8AA1-0B98FC8126D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051D959-715A-4F28-AD7B-5D7E1922F8DB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17E71932-B563-4728-9D5A-D67570DDAD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68F992CF-B7CF-44C2-A27A-1929E1C7988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97124C0-D8E7-4CDD-A813-EFEFB10D64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B249F14-C396-461A-A3D6-94A5FA73DAD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D1D3B2B-F156-4648-B423-22A76A4E3EE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E88D59D-DF0E-43D7-ADC2-D8563CE6D3CB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60F5247-F5FF-4E40-A137-E405595B6A6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12B1405-6416-4F69-8BE4-F1B0D198287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88A2D5C-8BD6-454C-AED2-C7A9E8D6744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93410B0-C8DF-471F-9905-880CC6B50B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065944B-412D-4534-AE11-702DC2C4AF1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0591EBE3-FD21-4DD0-AE14-286443749D1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46F3BB87-E4AA-4F7D-99B8-E5F145FDE19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856C165-565D-4F68-8F40-9A2FBABB3D7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AE47B8F-3B80-47AB-8A14-0EAADD16321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5AE94647-0652-41AB-8219-37CFD83B7AF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C911656-83A8-434B-9842-940C2EEFAA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659CEBA-069F-4DA1-B8A1-1661717B8A5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4BA7FE4-78A7-4D44-9A27-E2CB0B51818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0E50BBA-7ABE-40B9-9A72-BB51F6D59C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36D853F-0D54-4011-B45C-0315BD860C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AA9465B-0E58-48CA-8BE6-93E5C4B4BB90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6B474552-7C19-4159-85AF-47B72C0A4E3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59397AB-6643-46C8-A020-53DE8BB0585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E6B7B24-8FFD-42EA-9E1E-BFBA60D31C9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9F2DEC7-B426-4CA1-9F1E-BC49347C80A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9DC5E5B-AC06-489E-9F24-AC5FDA29D32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3CE2DED-FC5D-48E0-ACE4-DC416E6FA16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1814252-EBB6-4901-B9F7-86459D932F9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5C20B97-73E5-4786-8161-3A11EB4EC7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3181F58-69C3-4C7C-9F6C-B07D12029C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FA51523-E796-4F4C-93F2-A56C1F25577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843C076-4CF4-4A3D-8EBE-1334CB4150F7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14302DC-1768-496E-BC2D-ACA9BE9813C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D78FF39-F7CD-4706-B13F-2AC8DDD7C4C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945BF0E-D8AC-4405-A562-D29890D7CA3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8EADD94-66BE-470A-8F19-58ACFA501A1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E23EFD12-7A66-48D4-B97E-1D553D12F4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3622053-514E-483D-BA48-C4A335AF93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29FBE78-8D6E-4604-B2D2-FA8F952AE2D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EF35A37-72E8-4825-B897-BFA95557A7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E2AF11C-4780-43D0-B6F3-6EF2531BFE06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C28CC23-D978-4AE8-969D-6054093996D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8F8EC2D-2CD5-44EA-BDAF-F087A13CB92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8748105-5BC7-498C-A575-8956CDD439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3925124-21A9-4BCC-AD9B-2F4EEAB97B9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4816841-257E-48AA-AC16-2F565F0A200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8FBA6EC-483C-4B1C-8970-3BE82B97298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206E3B3-164E-4B4F-9D18-EC155007F3D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3ED7F18-11EE-4FCB-AB73-EB0DA87C79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C5514AD-3E7D-4101-9514-95156C352F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BD0D826-7547-46B5-BFA5-A99D07C556E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F443676-1D74-41C5-9FCF-0C2A56C776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58E124CE-16C6-45E1-AAE0-3DD7819096A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BEFEC5A-9BF9-446A-992B-8A91E8C59A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AF1F7AC-6FFD-4117-A5BA-4EA854807D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D98F044-27BF-4B86-B72D-15209980D721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3D22368-B7EC-4B51-9D1A-D983522FDD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BCC548B-6E74-4BDA-A142-39060EE8F36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A8D07860-8956-4AE7-9A75-58A64982BD5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F20962B-B49B-4A49-968A-04D3A66FF31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6C9B3A6-CD1E-4E67-96C8-94933720086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86BBD5B-B9E6-4A96-80F1-AF4FBDB1260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DB410E8-F991-431F-9CA3-DD76BC89CE6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6D4584C-42D3-4677-841A-13B15F4A8B79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0B8FB45-9921-43C7-B5B7-316286CFF3F5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EADF9DB7-CE68-4409-8F71-A1A94FDAD96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D0CDBA7-F776-4FE0-85E2-34F3089373D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FFFEFF4-64E2-4192-9502-3979D57A745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22C15F0-C357-4E94-ABCC-C9A833FB053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321C986-5A42-4FA1-95EC-5B204251A8B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8DCB615-2645-41A5-BDEA-A892676269A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09489DB-C606-4816-812E-86B6BFA27B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80998B8-A458-41D8-922D-944F4C266A5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4050F71-EF98-4B4D-8370-797478116DB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7F89E3B-877F-433B-BD68-76B7BE6B823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8877D9E-08A5-4E18-A08C-9FA5B6268BF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DC0231E-EB2F-4FD2-93AA-244D134AD57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9C07693-59B7-42EF-B35A-E41BBFB4911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403340C-FA24-4C62-9BE3-6009F29CABB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B6C52F3-B41E-4D0D-BC85-204E2989FFC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7D0303A-C338-4ED0-8683-DFE1148552D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98B85C0-4857-4E3E-99E0-B544F8CAB0E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A12BD3A-E81D-48B5-966E-41EA3033D14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E103C1B-E887-4C33-9BA7-CE4A12428C7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07FF974-C2CA-4BE7-B354-D9CDEAA3BDA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1CFA412D-03A8-413F-BA0D-87B865223E3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E1C43BE-A861-4C0C-A7BD-D4562826079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FA90C93-FF18-445B-BBFB-CD762C3BF3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4D0EEF7-23AC-49F5-9A40-CA7AF1BAE3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24FC71D9-D1BD-4A8E-9E30-F3C875251D6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6AF3526-A4C7-4101-AEA9-5A70806D3D6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18933E1-4B52-4A7B-96CF-421052ECE29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2A25345-D651-416D-911A-A6743BC27E3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BF10B5E-0CDD-4F65-AEB5-85FE764C546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B21DA6B-E2E7-4B4D-868C-59CBA620AE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7DA6791-C4FB-4CC6-AE73-D52E23CBF74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1AB5A3C-F24C-4F78-9700-D9A5F65207D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ACB14171-0C93-4788-A9DB-BF937337588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08500CD-B63B-4983-A4F4-77E02E3E38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F8DB1C6-CA15-413D-B100-CFD9B30D25C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38CB5BD-57B9-46DB-AAC4-E4CC0B8DB05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874D3EA-72EA-4A51-9EF8-7B4A6A01CC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C0FF1FB-961E-446E-B4E5-834F19114FA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474A6DE-0364-4254-9F3E-87D5439A204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283D3F0D-C2FD-4D53-87DA-F8A82874F4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7CCD5BEF-794C-435A-8033-8BDD034194F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9E6B38D-31F9-4418-8256-840FA2D97A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4CAECD4-F1FD-49A0-9139-298FF3341EF3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2A97B02-C71B-4B9C-94C2-66303A8F11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CB42D0F-2BF1-47F7-9AE7-DC83E653955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B42B55E-1AEE-4E1F-B0B8-D9E0B6FB7B7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01B2399-19B4-486F-9109-903EADB9BB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F3F7EE2-6552-4CA2-A4BF-7FA7D4787A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76B137A-DB0B-4825-AFDD-A3B34B0072B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2DBFF41-A784-4FB3-80CA-D7DBB3E5097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5214346-9920-4CF9-ADCD-0DC7B3BD2A1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54FDA4C-2EBE-4F15-9C49-D82CED01782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1F7CFA6-A328-4A3A-88FA-D4F123AAB9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891B470-1FC1-4B84-AD47-E113AB927D3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B47C28A-8A29-4553-B11E-9D9A63D091E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0E237FD-EFF9-49F6-A5CB-6919400F1DB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1DD71DF-058A-43A3-B796-43FF0A4A7BC5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EF59BC8-A178-47CC-9707-D2DC88AFE64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2FF2AF7-13B1-47EA-9D0D-54BF1124CDA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3F52A18-ADF1-4A3E-B767-03CDB743B97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157B2D6-3EEF-4452-88F6-EBA24C1C87F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445186C-9F36-4CBC-82BF-CE109FEA4D9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10F530B8-8DD0-41EE-BB4C-A5A911D1F2A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F9787DA-67BC-410D-B79E-CF5EFA145960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85E52E4-B94C-4DA1-8283-FF4D2B2240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17C80E1-83A4-4F0E-8A12-1C04F5166E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A0EE3C7-AD62-47AA-9381-FC3B490BE1AB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28385CC-436E-4B1B-B9AD-006053B11C9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E458E6B-CB8A-4C2E-A870-4D73BC7CAA5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A57D525-E5F0-4B33-A11C-CABF177401D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0295E0BB-317D-4B31-9962-6A2785C6562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C31A5A2-C79B-46EA-AECD-B0C8296A1D7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950AC03-9A43-428B-AB86-4CDE007C911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52AE2E4E-A1B9-4991-B1FD-2957FF72A0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B6F7FDD-D481-4ED9-A7F7-38A7D2F008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399E524-DAE4-4F78-A1D4-4D3F0F3E335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28B14D3-7D67-4106-9E0E-7781D261BD8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238C8AD-09F3-4D43-B241-C621AD0133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C01A131-7363-4A70-9BBC-D8B2D3C339F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EB40392-1531-49ED-9116-6AD7BA4A739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975D36E-79E1-416D-BE24-E10C4A12C6E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73A1913-1250-48DA-AF60-77215DABB2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ADFFF75-3FF8-4476-ADEC-F85170BFE1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5602A88E-8468-4FFB-87C7-3200741B667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7A8CD31-EFD3-4AC3-AB29-7080949F94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C16FAD4-310D-418C-B7A2-863ED377722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3409368-0829-41D0-944F-572D354CD5B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06EA1E8-1B1D-497A-B3DA-D00C10D0637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A867FBA-C88F-480D-923D-0106B7A068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A0BB623-041B-43E4-A957-A6F8EB56CCC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AC71EBD-8F95-435B-A6BC-B606CB2AD36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6A98B92-A518-4DDF-A02F-D89FF6D14313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0E6AEFA-C7A4-4B43-BF62-F3FDFA96A75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C6EDA4D-4130-4107-9F41-D89D63E40C0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952DBA1-9348-47A6-8906-634AF4E3989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5BD96BB-5B83-41AA-A268-B964767EA7D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9005986-D609-4F19-902C-5E934120FB9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8B2396D-C192-4941-82ED-27CC4BBE0E0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D219DB8-4679-40C3-B3F5-9EE078DCD42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5C34F8B-349D-4573-8C49-E94271B4816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76AC59C-F357-4A86-92A5-B3F005095E1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D622814-13DA-466D-8617-53375357B9E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E7752C0-FFA3-4E56-879A-AB290EE3783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0EA18FE-9752-4759-85A9-030D962E6A7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805042B-3253-4F78-B0F0-B3299175BB0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F9753DD-A1DE-47B7-AF37-E191AB22DB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3308479-D40E-43FE-92C6-DAB2B7CCC6E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27289D63-A249-4E0C-87F6-3456A03BBC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20FD5FF-6CAD-4733-9577-8D590C4BB81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6A244766-6E7E-420E-B0A9-51B766D3789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BD9C7F95-8FCD-4CF6-A6D2-6D67AA149B9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B22AAD6F-AA28-41BC-A63E-B5F1985A8EE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9EA1747-CD7F-44E1-B22A-76C0F633A99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6326ECC-FD79-4DBC-A74B-416364FD6FC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968F746-39B3-449B-ABF5-5CA658C3C6A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6A05876-4AA7-4A96-A891-AEC08AA852E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05B9C58-7419-4203-A60B-F3F391FC7A4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3D19E28-E735-4CC3-AB4B-28B590DAD6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5912079D-C1E2-4438-A282-05D944CA8E4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1AE4AF9-7AA4-4672-9084-36277B9C93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964670F-5F3A-4463-A393-B61FAD5BC2E3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934A1E2-5A92-4A71-AB2E-DD0B8F3B12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319FC0CC-8385-4F7F-BE35-F5552B90E43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B754A88-D74D-4C44-AD07-EB45045EA83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9C16F44-1702-4B0C-97C7-D00DBDEF75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E39E28C-F11C-4323-83AC-32744913B3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A512E36-FEB0-4EBF-986A-EA2746D7834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BA85DF5-DFDE-41DD-B77D-EFB764E4D9E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8B6E44E-0885-4B3A-91AE-7C27F43F7FF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1894397-F412-456B-9744-62F0DC640F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941FA63-18C7-4AF8-B824-AA152F82F53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D33FB6E2-852E-46B7-A945-3FDDDE4B66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142109D-A7EF-453C-A486-0AFB44D97D9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79F6AC4-15CD-48DF-A77F-7AF6044523F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6ADC713-4E22-4417-9173-9062B47889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AE85612-E1BC-41C1-A997-E9992BF621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E23F4B3-5D9E-416B-8ABE-CF5A0F0EE51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0491CA1-B696-46E0-9056-B1D5196C55C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75E5C88-0821-4CB8-8C85-3D825379AD1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71809BA-4811-4DB6-8059-12DFF706539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F187286-1C7D-42B5-8ADE-213EA2A1677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F835FC7-9338-49F6-BEAB-43F2A40937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63F84A0-E396-4D1A-A18F-0D00977E62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0295911-0D7E-497B-B365-AE1B0EC98E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0E174082-E85F-41E0-A697-4875CB52866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EE89D9E-0274-4CD7-B32B-73A507EDF7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E1096B6-45C3-4332-A796-2510664BED8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6599DE8-F7A9-4D0B-AA06-F02E7095990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D090315-DF80-4542-AB97-BACFF9B693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C24CD43-496C-4B25-8CCA-2BEA35AE24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2A0DD18-80B4-425E-A405-D6A034E9F02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AAB8D72-2A6E-4CBD-B370-09191B19CE2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9D863CE-D7FD-4E27-AADD-4EDC8F01F0D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1AB359F-8BC7-4FCA-AD52-1C69589B2D5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4E4561A-D004-44AA-ADE6-501EF2BFC5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77F544A-C905-4C96-B8A4-4370D0FE79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DF59FF1-37E4-42C2-9F7A-E5B72E3AABE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91CB84D-D5D9-4716-9220-AB18D5A9E0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EF1790B-80CB-4212-8E85-5A880458E7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06CC844C-1F8D-4774-910D-F3B21D75BA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E90C7CB-8C79-495A-872A-1ECE64BC8E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41C06B0-151D-4A55-AE48-1E131D9F0A5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4401E251-271B-4301-937F-DB72CFC574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0A6AC1E-1DC3-474F-AF38-70F173CD1F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7DE3183-102D-4E8D-8243-90390F2EDD7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29F9C8A-295C-4082-A73E-3CEC270CF8A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3EB4144-94A5-45D7-93B3-916AA3FDDA8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035B920-BD18-461E-A503-EA7657EFB74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636B93C-508D-40A6-AE27-0211326B2EC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47A3E3B-893F-431C-88FC-E49F2EE8EF2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34DEFF07-BF1A-4978-BAAE-54484BC9D82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0CB5E4A9-06DC-46D9-BD82-BB21F10DA26B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FA5151C-4C33-4B31-A33D-356FBEEB632C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AE12A614-BD59-46A2-BE78-C9603665DEA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7CC8DD0-FDAA-4517-AB13-604E68D65A6D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CC2696D-D658-4DF3-B782-150B63F104F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8967853F-DD8E-4A40-8FBA-1EA3D54358D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CB31389-B70F-4B4B-A2A1-EDE1F99989B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CCE63475-86AA-4C1F-BEA7-3AC0E68B0E8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E75AFD4-B6CC-4586-93A6-4A8225B4798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39A4587-55D2-4402-BD83-2012409D72E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491FA8F-45E4-4C84-AD7D-FBB0487E468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5830D8F-08CC-40AA-97A1-1FB75334490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8BAB38B-508A-45C7-A569-5E2CB7C6C0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6636F18C-C400-4B47-9CDE-A388189DE41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099169B-FF7E-4AE7-BDD3-8CCE0DDB1B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DD999FC-F4DA-4503-98CF-D75ACCD8526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850DACB-6BE9-45F3-8AD5-B5AA30FF37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378CBAA-F389-42C5-BB63-11A100F719C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3DE34987-BA5F-463A-8638-92FFBC871B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CAB1C57-731D-4FE1-BA88-2F209F0C355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62572D2-B4F5-4D3C-8894-21F9BF19EBE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FE5BBE1-EA07-4E14-A370-77100560F7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29C9F927-63F2-4037-8686-88A63C63A2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6B7DB4D-D35E-433F-B933-335CFA78A16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5C01B566-23E1-424A-8690-2F172C7B48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288291D-FF6E-4D30-94DB-6E637D81037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B632BE4-D10F-45EB-BFAC-C1D87084D73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13CE787-CD0B-40F6-AEFA-45A680733F3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817A07D-BF59-4CDA-94C4-2E92F74523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D4007A5-DDF5-465F-A997-91FD8AA7932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BC7D7F7-A04B-4115-AF4C-7BE4C747A0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55AA469-5E87-4631-B5AD-99ECF3E4946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35F956D-8C6E-4832-ADC3-E5121F87AD7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E47CBA8-65B1-4480-86F0-1FD435CFD4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46EA0609-93E3-421E-9B89-3DE6A946405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0DAF56A-80C3-4198-99A1-27ADB178682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BB28305-786C-4D0C-A562-88B1DB7299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6AC3E23-F5D5-4207-846B-13FB7AE8ABC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72F1713-5CBA-4521-8025-AD0FF2B2C0E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01508A2-027B-48AB-852A-B78C5F77E22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9B7D42B-EC3A-47EF-B3E5-4F32D53B8E5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78552CF9-2EC2-4E2A-A3D2-428DCDC8A5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6D9B8B63-F8D9-4A2B-82F6-13007F06F0D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D6CE534-529F-413D-9759-AB982EADDF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4923B50-3442-42CC-9275-4FD55C574D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66104EA1-FBA9-4F58-B301-93294B85A29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48B93BF-9E22-45E4-A019-E323769CF3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862AEF20-C6BA-4DE5-B86A-FC40B55EE66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4EC9B90-8F0B-4654-B227-CF90CA7C11B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8109002-1FCC-46BC-A46D-8142039B936C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48C0ABD-8A57-4E0F-9FB4-7B91880F7A1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E83680A-6566-4A61-B62F-A72F53A90C6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00FBD45-8C1B-4A27-B07F-48939AC6052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FD49670-8E2A-4C2A-975E-9E96C1356C4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F477D48-A10B-45F1-8D95-045908782D3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F178B9F7-0AB8-4237-BA09-A069ACB245B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3032E9D-35D7-492F-8D6B-5539CBFA7D1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2F6470D-2198-4505-8867-B2636BA2902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CD28F76F-4976-46AF-9E0E-77E3B5BA2CA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9591D14-A0AE-4DF2-B547-05513E2B966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421EE78-BBAA-4794-A3F6-031E070CFFB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97F8A32-7CC5-4D2D-8C83-64A63A5CB55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C3DD1F5-D890-40D7-9FEE-165973396E2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4EF01451-61CD-41B6-A316-46E23958BFA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38CCD7B-8F12-488E-A1CC-02855054AB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AF19DBC-426C-4CA1-A4A9-20505EAC23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DCA77F0-590B-419B-86D8-CE3905D881C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14B88B5-8CDB-47A5-8C27-8202297949F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6040C61-F2DF-45B9-A035-FB57CC30410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BFFF677-B9F0-40AF-8CA2-736CB8BE595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5240BAC-8A19-4035-83EA-9C3C649D43A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0AF4852-A547-4019-87EC-982D8F79135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17798A3-9667-418F-B067-43E5970F893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A215D33C-06F7-425B-BD41-8D0D7C103A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5207B03-92B2-4077-8AD4-0555DA9565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938B67F-EC65-48F3-A368-7C36F1770EE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FD4D540F-7B0E-456B-A907-291419C9514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8B9407D-841F-4B2B-BAE4-9DD4D883067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7B3711A2-921C-4B98-B01F-DC9A5B1A5D4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99B4990-AA37-42DF-91F1-2C69D56599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EF91CA7-13CB-439E-ADF1-0956087BBA3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39A6267-A3B4-4A0E-A2D0-877A4868C5C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E48C57F-8E9F-4363-B00C-36365E4A5C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E2155E4-00AD-4E09-A7ED-7455E4106DA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6EAE05C-B561-46EC-B815-2E46B77F7FC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2E4F89B-8AEE-45B9-BB75-5710D73AB07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032E643-2533-4C19-AA3C-6A9ED5BEFB6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27C65A3F-40E4-44F2-ADC2-8065C68BC2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A137DA8-887C-4275-9FAC-918008AF4F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76CBD8D-62AA-43A6-AD45-D6D1B0C834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67454F2-A6BD-42B0-88A4-26EB8175421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83D3B9F-BFA0-4441-8DC1-5F70B87A7C3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F4C6581-AA26-4EF4-B24E-9C78EACF0D6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E66DE64-88AD-43B2-A91B-9A3FB906C1F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BEA51CA-55E5-4DC2-8937-89F5A3F05F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0BAC3FA-ECE0-404F-AC82-CBFA9CC0886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C04F52C-7281-4193-B82B-75A8BC682C6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FEE2B25-0933-4A38-BE04-A5AB933F837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1512305-8184-4E9E-BD57-2F160C02DD5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2ACAA28-4395-4CC5-B4AC-3C4AA1C47E0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01D69DF-1364-4DC4-87F0-C5266480733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E0EF44FE-63FE-47BC-9B0B-6D234BE7796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3D59C5A6-2A9A-4279-9269-62E85F99D24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22AE5AE-48FF-4DC5-87D7-E772830A55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2D6FDB6-83BB-4437-BA29-8EF30CAB73A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80B9C58-DDC4-4CB5-817C-198D5AE9124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665BA78-89E1-4B52-AD3C-986AFAEE39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8FB1574-87EB-494E-BF5C-CDD5B30327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D992AAB-8183-4439-AB6B-02596A4DF42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80EA80D-0EDA-49CE-80CA-BD489485AA2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46334A8-96DD-48B3-BB6E-0A0FA6F1ECA4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0ECD7D2-92F1-4114-BE18-60ACEC82124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7164615-72C0-4205-9323-D636213B7C9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9177FF1-B2E8-48C3-8CBC-0B650B826B2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0858B01-94AB-4BB5-9DFE-F7FF52E6CCD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2F81488-43FC-486C-9AC2-F8F3802A666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E514CDB-6634-431A-8892-5133FB7A845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7BD5DE4-67AA-41D9-9192-2EBE67239F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DDE43BE-C18A-4A60-97AF-FC63E19BD20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70694DF-6B1C-4F10-A425-353BB636CF8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1014FC0-A73A-4285-93B7-75C1D0FE905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5342409-75E3-42DC-8D29-E4A5E368F6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4FA08F9-1640-4749-AAAF-C65AE684F74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4067293-3562-4884-97D2-185908149F6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0EFA6AB-64AE-4369-90C5-4C11C5E703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1B58728-07A3-435B-B203-D5FE67D03D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152190F-B7B0-4334-A222-11AD3457731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A729DBC-F224-4881-8EF4-B69367D66E5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0A38D57-36E5-45D6-B511-E911739AA65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732101D-2275-4914-89B2-54F7FCA11D0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961A4B6-06F2-4930-BAAD-590937F5CE5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855ABCE-FBDD-40C5-8C0A-0B2987F812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CFAFB62A-64C4-4386-9C0D-C27A662247F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CA97DF7B-9B01-4CCA-B911-6503656F27D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BC50476-F8FC-471C-80F8-12EB39D02B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603DBDA-29EB-4B69-8B9E-530B7AC3DF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E3240D9-7491-424B-A4A9-5FB8874C184B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279BF6F-1269-4DBE-8105-34C17E50EEC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05CBD5C-7209-4C9F-9525-3B2635CDF30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01826E5-6742-4DF2-A94B-58D705BD552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AC59FBA2-04BF-47E9-B721-0A834647CDB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4C3845DA-C063-46A7-BC23-784FAD68310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F674287-4A6F-4AFD-9C89-B9673547B1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A150407-B22E-4D73-8F60-E40B2FC5C0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27661E8-D852-4AC9-A8B7-76587A4D7C4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2BE682D6-AE68-421F-ACDE-89304730E5F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B8DABCD-80B4-4115-998A-07DEBF12A7F3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CA970B3-F67B-4054-B29D-E225A3E4723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F7B64DA-AC6F-4E43-A018-B08E45406B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C3CDFCE-B1EC-4724-826C-FF6DEA1B14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D0EE4C7-2148-452B-B3C8-52619ED0A0A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465BAD8-68DE-43FF-B43E-99F0ABE7C43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9AB1DCDE-7A5E-4345-8BC0-BE651A12450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B9E14F3-A0B5-4740-96DF-46C870BD465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0314523-58AC-4C23-B128-216588E466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57A70C7-5070-4A66-A4C1-E712C6249F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E1C5C5C-666F-435E-A46A-F8E49CEEE2E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C8320A9-E57B-4DB4-8895-539C82B088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78065BE-E333-474C-ABB8-2E1F9D6BF1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480840A-9AC0-457C-927D-28EF0DE085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79C2FBE-A61D-429B-81F2-944A5ACE6A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8B0B6BF-5127-4D9C-93D2-49425553300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F4D2725-24B0-4993-968C-3F9CB438B4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9EB5466D-9C21-40C5-8436-321A25A0035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EC2D9AD-D463-48BB-B529-850E2572382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8F451CC-A47C-481C-899E-E31284F726B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BCB76F2-419D-48B3-92A9-AE90E3420D1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7D99176-2177-40AD-833C-1243AE541DB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95CD6D8-ED53-4C62-BBAF-8A45759F026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93D5AFC-9E92-42E7-ACFF-61F100E3EB3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A29E73A-2F99-422F-9E4B-51908ABC322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10256B6-C893-445F-9B15-53BCCDD879B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143CD14-553B-4EF3-877E-FEABF8EE761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00771C9-3B2C-4268-B66A-E4AA39F7687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1796558-527A-4234-AF7A-B3103C2A89E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AC512C3-BE48-4A0F-B2C9-1051954B47E0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9E7BECF-0824-45F7-A31B-02E85C1E5CB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A08CE2D2-64FF-4B9C-949C-7602A71BE77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AE24CE0-213A-46C4-BA7A-A448DD140D2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FC6F93B-4892-4D2F-87FB-33A4BE72015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4AAFA6F-6BFF-4DD9-B467-843CDA6984E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71C5A789-2E3C-4E4E-9FC0-61611819A0D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52DBECF-A627-4F5C-8E31-55C73CEA3EF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0BD1A27-4FC7-4725-9337-0332ED33917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81AA8E7-07FC-42EF-8A9F-6CF391B6766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C320F70-AE8C-4DC0-AE02-13E5C0826D9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05AABFA-A873-4244-83AD-82838F7AB59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2473E13-EADC-4A46-9281-7A30F4D0CC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E1AE9D66-2820-4D45-9D5A-0AD4A881E38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FDF6A97E-BCBF-47C2-98CF-F6F67A72F16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BA7C1BC-AEBC-4019-A62B-3FC8B0093F7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0950259-9966-4EF3-BD0A-204BFAD86D2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B923F0A-C105-417A-80BC-F08C44B423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9112D87-065E-48EF-96D6-717B27F4D8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2DF0ABB-41DB-4AE6-9000-F90D669A40E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3522A21-92D9-4ED1-9761-43F697CC949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00D396B-87F9-4F95-BBAD-465161B1F43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72E35F1-2D55-4BBA-A524-6F0D8FF7303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81A17F7F-44D5-4B2A-A9A7-14FC94ADAF6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7E6B6E8-3214-4104-8C24-98321768E6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4516162-7383-4AA6-A27A-1182BF94A1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77792AD-49E6-456E-BFCC-4E8402DA85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5380787-EE05-400A-BEA4-8395DD54077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FEE0E922-DF4D-40AB-A961-984E87D12FE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BFC8AD2-EF10-4532-B9EE-15E36B806C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DE31F34B-60AE-4B3C-8CD1-B0B3568527B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6D97213-EBFB-4832-97F5-B80CDFAA517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748B52F-4B5F-410A-8369-0CE00914C6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B94FE307-F8BB-4AA0-83F0-5E1509219B9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4EA839A-198C-49FC-B62E-138926A55DF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228D059-77B1-4F91-9DB3-3FF5D6D34BA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C6AB478-424C-406A-B4D5-CFCE326190D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F149C81-9110-4A1F-84B3-4D8A48FDFC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51A67DB-E871-4369-B385-1C11B7E0ABE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535D82F-7122-45F3-BA53-88D07C0DF70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75B1375-A868-4B18-8514-453D679D35C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3A30719-2826-40A8-9EBF-0F08CF3BE06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B81FF2F-763D-4B5B-B815-64C0D0A53FE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F3D7B21-C902-43F6-A493-AACE455FE28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2DE3183-B7C8-4078-AF38-F8B3260BF40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DE839397-5C41-48F5-B063-2FA3E9B5F50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B1B0968-8768-48D0-BDBF-74141C93493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72A0CDA-1825-4191-AAF3-DB5A487E20D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27ACF7C-8C08-423D-A759-B7367EFE003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AF98FB6-A184-4A86-9421-6C026DDF56E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5575F39-E22E-4811-AE5B-483DC09FEDE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B96281D-FEAB-4CE8-8E53-81779827888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71570001-8005-4A50-96CC-7C95B171E9FC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B9283AF-E3DC-479B-9BEA-35B1BBFF98C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BBA7979-5CEE-4B16-995D-297E7A4FF38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ABD3E93-365A-480C-A022-F7D400A1E40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E000CCF-1F5D-42AF-BA24-4A395E97E9E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A863631-23C2-4949-8AFE-F537CD78F4D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EFF864C-4B86-4370-84AE-BAABC0A41E8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A020274-8E66-4B06-83DB-DF5A8C629DB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12A2B69-C1B2-4E87-9955-35E5AA5989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3344AA6-E693-4F05-AC67-1687C18D2D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F9DBB3B-B6AB-4D29-9C75-C5CA02AF5045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971CF51-3293-4F82-B9EB-EBA98DD13B0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F6BA670-70FC-4B76-98C9-6B9FB1234D9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0D9ECFB-ECAB-40DD-BE04-76C6E321E49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9CE4E514-B4CF-42E9-8BE1-FDEEE028E94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1D57265-8AE9-4DF5-A383-9DF7CDF501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CACD7028-231F-4D2F-8FD1-6064A14C2D6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CAFB0AF-D712-496D-B78E-4AB2DEB0CE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C34597D-01A3-41C1-BE69-F7224BA7A5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FB3ADB92-BF36-487B-801D-74C54971472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A24B7FB-F76A-4959-B0DB-EE8C86A9259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3279B39-D929-43D9-9F67-E9675C64CD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5395F96-F2BB-425D-9B59-3A07785A47C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108F467-C4F7-4179-9A61-B78C744D866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F1E0E31-4EC7-4470-B110-4C1AE5732A2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6F3290E-821C-43E2-AB12-ECFB09877B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7843C69F-B863-4092-A7AF-B062A1B2BB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2AF5440-0D3D-4EFC-BC3E-FF5FC89C2EB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F7972CB-43EE-49D8-8657-BCD69490125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82BE0D8-E8D9-48C6-AC89-D2D23564194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E0F13A5F-9339-44D1-9344-9C0023602C7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6D522D8-D51A-4EE5-B4CE-E3706E32D5F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34C754C-D9DA-403A-B42B-D836F62691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903F7A0-8F3F-4EBE-9588-F6F79D4334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E98CF4B-3F15-4319-A8CC-80994609123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8FF411C-DBD5-48B7-A885-64A2C6BC832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13908B1-AF0F-437B-9FD8-FC43DECC64D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5C6A542-780E-47CF-9B09-FFC53EACCB5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68EA222-198D-4742-8D36-FEE2E205F3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9AC8EC23-4230-4CF0-A492-573D19F14D4A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BE139EC-E34D-4258-A7F5-9E0D4B1D747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43267AA-DF08-46E7-BEFA-6CFC956875C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ECB5F967-7837-4D53-BB85-B520A8E4B90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E9572A9C-A1EF-4DD0-AF97-3F71F868E59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1800C60-2465-4724-8A26-2379C6BC541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97C3915-068B-4C76-9D12-D245A15381E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D2D6960-F3CA-4FB1-866F-A7E3951DE77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D69F9E1-2079-4F6F-9E0A-091E275DDF7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2E3E65E-2E01-4902-BA57-C0AF5969CA4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B0C4C37-7A81-4402-8D37-8FEAB87BC0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28E7397-CF7E-45A9-9003-78E749BE2B2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CF454A1-E014-4410-A7B7-861A5902FA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B353E55-4199-416E-854C-627F22121AA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E95F35A-4F10-4FF1-82FF-28365C1630D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1977564-2ABD-49C1-8DE1-299B6DBF36A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6EB6B1BD-81DC-427D-A800-6D6D593C1A8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C7880ED-BE3D-488E-8319-764C8F9649F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B1A31DB-A9CC-4389-867A-7F068206708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A08FECB-1AA1-442D-8A38-37ACFB02655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B306072-C917-4E9F-92E3-4A3765BB6AA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6708D73-2F8F-4B2B-82E8-A58D8489324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1724085-4635-4FD2-A3D0-BEA1952B00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DC3CA5B-BB17-4039-B04F-8B5AECB1BAF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660B1D9-FE8D-4033-8E73-6F18A57D9E9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5C5DFF0-8E15-4654-B7C3-ED8FD17AB77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FB6C7DA-9AD7-4753-A283-40FE509F42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B008367-37A8-4E4A-BFF1-15DDCB207ED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8656FF9-A1F7-426C-A6E0-28F72968D01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6815424-6E33-4219-ABE2-550F979201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651B452-D259-476C-8692-80D45D71D5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44B6C1D-FD9C-4705-A979-66F11927C45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510B508-B8A1-48D5-8A94-A946C6235A1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6C5D9049-B369-4DCE-93BE-5FD2548ABFB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B0E1F11-D906-479C-AE0B-6366B0A0B15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8365E477-0E66-4983-92A6-F785A4A10D5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99AE487-1AF8-494E-B2D8-1454C63E35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A06F144-3D12-4F0A-A210-FEA875EF250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26F5172-597C-4F76-82F0-975C72C973B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ABF1B7D-1121-4433-9867-E8F1BE0F3D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5606C72-3B04-4B4C-89D3-BB319926BC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E8ED86E-23E2-47CA-8063-1712687BD76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6A1591F-F80D-4755-B246-8FEF12DC411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6788647-4E3C-447F-9BEF-6781664204F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D50F079B-F942-404F-8770-025B1E1032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00414CE-2EB0-435B-B921-8C8C5C77F2C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86195B3-1CA5-4644-989D-F0BC9D1CB9C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678F067-A80D-4860-A693-FBC1F833276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9F71A8A8-DA5B-470B-84B8-C724A23DE9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02C85D2-D51B-43D3-9BF6-27B16AEBA6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A54994B1-DC49-4097-94E4-245262B5B8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51E4531-B3D6-4C8A-8B8F-8D209FD36D9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3FDCBF2-B999-49D1-A1C9-B80E8FDF956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737CAD3-C03C-4DD0-86B0-951336BE43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6DD4636-1107-429E-8F12-A6A2B0D6C8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9093E57-F17F-45F2-A77F-D402D208371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4F1640B-1EEA-4087-B491-30D3A5EC9C9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5753C3A-B745-4DC2-B64C-F329DD1028C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B8E5483-AD78-4E2B-A1F1-FF301597C9C3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EDC54331-9DDD-4D23-87A5-68E0450E31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C22BD8E-7538-4C3E-99C2-D777EC2AE0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C6A24C3-E9EA-4B6A-8C55-7FF1AEC6DA1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544D147-4CB0-4E24-A4E2-1F28066D28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93F352E8-4792-4222-9647-8BC08EBD81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8FB79BF-BF99-4CE1-8ED4-5A23BEA0D7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D74E1BA-4A52-48DA-A093-A80163F2DF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75243E7-3728-4008-8CB5-FF5CF646D1E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646FA2A-0B8F-437E-96D0-C6FEFB62C2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214690B-CA53-4E44-A079-F2B9990056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F1ADBF6-1D17-427B-9E56-63327534772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B288DED-7CE4-40E0-9E37-0BA29D4950D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D468ED9-E060-4512-A363-D2860E2A425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B75BFF63-E251-4AF7-9112-A900973C34E7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B6DFEDA5-2686-48B1-89BA-2F9C186E7FD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C9A869A-237A-4A10-8638-166C894A16C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B522259-F6F1-40E2-93BE-0546530EA45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0F96167-A148-401C-A491-368E22765D1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032E05A-0652-4AFB-8296-3069B7AFFAD2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37FF4A5-2C46-496A-85C7-BE0E3406D404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273A0A6-7555-47A6-B51A-BAFF4B21ED0E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98915400-D9B3-4760-BAE8-9B3FD5DD2B5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3C261A90-2911-433F-92AC-65DA45610A8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BF30B5AA-C64F-4288-B00A-971A455863D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CEB75E8-6E24-425A-8B6B-68FA3CA63F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53D10DD-1925-4986-ACE8-9FF6CB3EF1B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BE5955B-33B5-419C-AA32-2BBCF69AE5C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C569EDE-8729-4BA9-9E00-E79F971AA87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9280269-3DE6-47E4-98B1-BD948342925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577B8CA-7278-4F36-9373-43C08C188C3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BC28181-BDA1-4431-9A86-62CCABB9F4F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FE8EAC44-502D-4FD1-A758-C919EC69D6F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53910A1-BE68-4192-991A-0A929775430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49CA119-8BD3-4975-9E33-349B3372DA2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751FCC2-9185-4E26-94BB-4CD7BD9BE48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9C757BC-C09F-4034-8975-0BF3BA68D18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7B4A1D0-DF6E-43B9-A89F-6DC296F5A04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2DC0383-11F5-441D-B516-5BAD0CEECA0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C1D459B-C6E4-43B1-BD28-8AD56D55FA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187902B-5025-4C23-A512-9A81D2F4C1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F226EDA8-2892-4636-835A-A7C9099FB7A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6FAFB97-98FA-49EC-8616-F73D2ED522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560503F-BEDA-4620-96CF-94F8CC38894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CAAB74E1-07D1-4123-803A-782800C6F87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B953C5B-5174-45FE-A4AC-CB06577DE3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3F72AB5-5034-465B-A8F2-F3806DE5AB6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90A4FEF-8730-4507-A763-474609C1AE3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DDB8189-CE9F-47DF-B4AF-2B8F1B3C9E6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066C16E-5EDA-4433-87E8-A78552DE028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ADDA59A-7FE1-4779-AABB-74928C5E0E1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B6A00EE-5D36-489E-AEF7-82C1DBE386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6ADF57E-77DE-4001-BA4E-CD4E72D8BAA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D9ADC713-C21E-4F84-9636-69698167CC0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2DAA8CE2-413F-49A9-8826-146D9B8D3B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F24CA02-50C3-4ECB-B848-CC70BF81F54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047EB0B-5B02-4EDF-BAEB-79BCF3F8A7F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8B4DF92-D2F9-43F2-B479-268F8779793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F0F8CB7-F100-4944-A3C8-A68302A58AD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A3D17BF-1996-4AE9-B93E-DE611BAF25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408501AE-D44D-4B58-8753-F5661AFEC54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212A368-FB02-4F2E-858D-0432FFFF2F3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B4C08A3-544D-4724-B768-7BA59AB8ED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6259FAB8-F83C-4606-B550-2CEB4D13E61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45599A2-9BC4-43BE-B717-6FB230D625E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B693E95-6380-4E59-B831-ECBA5E896F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E1F0632-FD5C-40EC-97F7-B4C879CEBB7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0765CACB-8A9F-4450-861C-79B42E2E9EDC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8EE39B99-4556-4FF2-B5B9-FA9E20D4300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C394ECB-175C-4543-A4EE-D4046EF18CE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CEC8F5B-DCC1-496E-9CE0-88786654DEE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5540056-5F25-4B81-9128-4B90473844E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74466E4F-7CDC-4BDE-9C90-BC5726AD436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5A5D430-15F6-4E19-9A05-AD38053E98D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4471589-84EE-4670-BB06-CA124596B2C2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98582CA-A214-4094-A1E2-111A596A4F3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35958C9-9E0A-4858-872A-B45C478A918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4EFF4252-5441-4B05-AF1A-0BF59F2B0BA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4159A47-93BA-4BCB-99BA-DFB0BAAF6F5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A961F17-60FB-446B-9F26-7A9AA862515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D9F1A2C-3D76-4B76-AF9E-9FED2E634E1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8801C9C-5C33-455E-91A1-C0C7FE71FCF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AE6FA56-109B-42B2-884E-FCEB4577A3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B33084F-7967-4996-AA3F-3B809CAE08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BDD85CE9-0804-412D-B613-3A2BF206E0A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B9F5300-3BA3-4462-83A8-F421BFF7A691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48ECB31-133A-4315-A634-D5625D515C2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34A34C7-3B35-4739-B753-120E8200EF1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58F973C-C74D-4F7B-ABC1-666AEAA6F87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0B0064A-E171-4409-9956-29D855CF8F1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A07E48E-3437-4334-A324-D132C33AE6B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115CBE8-4947-4DD3-B6F7-A6D4A9EA93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9414319-82B6-428F-BDA8-C30679F8F2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9DD0CB8-95C9-4C54-BE63-D24F40A1C9E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19151D3-F64C-4151-8316-6D0462C5085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07ECF43-EA3A-4C82-A48A-68B800FFE8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937BFB2-06A7-4394-A7F9-7E75F50F2EF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23A747B-9D1A-4500-88C5-84A7AC9E004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01D46F6-752E-43AC-A592-56F88D3C051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13B5E63-8F7F-4AC9-889E-6890DC39F5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835F1BFA-EE7E-49C8-8C62-DCFBEF6AE80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1C17017-BF18-43EF-8416-D2A10B179D5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BBE4CBA-3F63-4739-B20A-FB895ED6D2B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E1FF0E5-3F56-4B29-AD6F-962CA64D8D2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D3D7C49-7854-4EF5-AEA5-E673982E138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50A5567-1515-4446-B271-048F656C711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3535522-9A22-4425-A25D-8242A8A17C0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D553176-1DC3-4092-A468-2E0DA05DE40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EBD9B8B-0462-465F-B10F-6A2F99DF99E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46AECA1-CEC8-4407-B052-750DBD5A33E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A0DFA4BC-01ED-469B-94FC-CB647B684BBD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1563B87-EF3A-469B-B153-34BF52BA4C5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E2BA303-0EB5-4AEF-AD59-8938D25591D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D5E6A96-38B3-4EF7-AF4F-B370046CFF4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6C208FD-568C-499F-9C08-1A900F33B32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1B09DCC1-4A93-4B6C-8276-F243CBE4B5B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EDA91DB-8A7A-45C9-B6E1-0805CC512DC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BD181D9-5571-42A6-A73A-5018A28083B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C678FDD-26C5-4FEA-B91F-DD118578982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6FCDF9F-0739-45EF-B6A6-313FA0DC3BB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EA48B0D-EDCD-4938-8420-CF026F51B84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9A1E9262-CE5E-40ED-9D16-DB0C6A42A5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F59CBCB-9CE1-4E99-A887-19D5E0E036A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2C1A7A9-2E7F-4209-A630-AC8799612E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C15AEED-9D63-451F-9A9E-0E0E4559421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4BE54C0-0A53-4C10-9ACA-4A157FB9292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57010E1F-278E-4D3E-AD18-EE5B198A9F9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98BBFFF-8026-40EC-9476-5F932882166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25CBF0D-2970-41BC-93C7-78822EE3732D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C673FD6-041C-479B-85FF-8C2C8583707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D863F1A-013E-4084-82C2-06CB7C52221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A514215-94A6-49AE-8201-E8CF346B4E8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E50C602-0402-4707-BBC9-E62E8C3F45C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4E1FEFA1-D54A-47AB-B288-940EB0720D2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EF2DB68-505E-40F6-B296-9DE9C5363B5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334F41CF-E6C5-406E-8F06-07ACE3E3389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63AABDF-19DB-483A-9C73-1053CF140EE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455325D-85B7-48FB-ABF3-1372247F5C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34B2149-C0AE-458E-8742-F8A6F1821D3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33905CE-0F9B-4EBD-9BF1-62964C2E96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0BB8CED-9A11-4227-AE38-452109916C6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CB5AFF0-933D-40F2-8CDB-9E10A25F0EA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8B69BF8-FA99-4805-BFF6-572BD20F21F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EDB11F4E-351E-4238-A846-8704A8728F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188FD70-7FB0-4B11-9679-1C6E44FC357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7A584AB-0667-4E0F-BC00-FED57F33007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37AA37D-B397-43AB-86CF-B0258E00DEC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CFD6053-4604-45D5-B0F8-8A2A23A725B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9E9E13C-9990-45AE-8EB4-DEC0A31ADCD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58E8364-8BC8-4D8F-A1F3-DBD2D04282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D3AA15C-EE2E-4B5E-BB3F-2CEFE401BE0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F1BB6EA-DB60-4105-B846-48F96F73943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022A5E4-DD9F-48B7-9EF9-61267BA9F6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F4EE2C4-58AF-49E3-A911-F6A992B6A7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9C7596B-8238-4DDE-9C6B-FFBF9E6D8C6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D0B4AE7-8F3E-458B-BF0F-76C17751B51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08863E2-06E3-40A1-8E02-4FB59AEFC36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851C664E-C6FD-47BD-9461-53192F78DD7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6F1BB73-2D47-4E7B-8E7D-C00F9527D8D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918886B-AD93-440C-96F2-9C732A2945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FFFBB424-5F85-43D4-8F5F-F23C5189754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EFE25DD-2980-4C99-AD3F-1F1BD80EDE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2923C45-EBC4-47BD-8CEE-4536B97BC1E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EE85B82-DDCD-440C-9536-30101B6FE35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1B1BC398-F7C8-4671-A6EC-F7CA9115885B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54947E5-B084-4276-B317-D0558E79B47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CA64F50-84BF-49FE-8273-E6BD35C24D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C991F26-FA37-463B-BDB1-91ABB655B5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E1EE23B-11EC-44A5-9639-8FD91356E0E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7C69308-1053-46E7-B7AB-AFA2467F474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2232C5C-DBE8-49B3-B852-0BFD1393FEB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3A90C93-D14E-4083-896E-86AE8283623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38BD5AE-C172-4043-83B4-D4A970554D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5FBAF5F-B2F6-4E77-AF3B-9ED8AA11EE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98B5981-BE59-44A3-B236-6E2A6959559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72DC568-0ECD-4CE0-AD75-4B9758798D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D255C4AC-FDB4-452C-9090-9801660289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699588F-0B33-469D-8F08-69EDAA4734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92A72BE-99F4-4452-A7D5-4D244F82FF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808E45D-B028-4467-9696-92190C2FDC4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F529766D-208E-4FA7-9164-CB542281C3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CA2B41D-B3B1-48AE-BC9F-4ECA29E0A73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08729AD-9E64-4411-A8BF-90B41693A59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E7F32C9F-E286-435F-9596-F0E19A7BC66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09D9BEA6-0EDA-4B08-8D52-53318F8E738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5F55237-C3B5-4ADA-8152-AFCDEA45150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B59A43C-5E72-4A14-BFAA-CCB0EAC62FB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D25DEF1-1AE4-4027-A979-16238C2A47C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D785904F-3C77-4248-9DAF-BC9B030B747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C3451A2-F78C-4F44-BE3E-5B00676A029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A9364FD-F67F-42EB-A813-7924296D073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B42A646-0119-415C-B856-4C1F2ABC228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ACDDC8F-9274-4A94-9C8C-FC02F550FF6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3741F5D4-E400-44EF-AAEA-31321F31028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E6DCB3F-603E-40AC-83A7-36E3B79D684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0DAB9CF8-60EF-4603-B276-30D4FA7F9A0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969536B-25D0-40BF-90DA-1003AE8A118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7AE4B1CF-19D9-4973-8C37-AB869E339E2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4C8CECB-94AF-476E-A5A3-6530E91EE4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0308823-F90B-4E16-8EF4-7F0C8457C30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018B126-711B-4CD5-B44A-15C151E0CC7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479CD0C-EAC9-4EFE-8972-807295FA29F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77E0787-9D1E-42C1-8439-BB44139C52A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5B66353-BCEB-4D01-9910-9DD3C58002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22FFBE0-C114-4DAC-AF75-1CA25243849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A16B1484-BBD9-46AD-B7D3-1F3BAA591E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F4B68AA-1E31-431D-8DEF-18C4E26FA93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F2AAA7C-40FB-49AE-9D91-792056082F0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974CA45-A7D8-489F-93FA-CB391ECD07A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5FDF5BD-B42F-4FEA-BD03-F7E847F4B2F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FAD8F5C-578C-4A6A-B80D-913C1E295A3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4A786DA-5F96-4575-9317-D003445EE34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67A8417-CBEE-46B2-8177-143FD0A5948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A4195B7-5386-4509-8E92-CAC09CB240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4C9F174-3FC9-439B-B16D-E229AE5E876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AEEE393-064C-4E83-938F-A7535C62E26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1109A47-1D15-445E-9BF0-6C53F30BF0D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28B026E-7375-4ED2-AB89-B74F382CC7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E832345-459D-43F0-9B91-768F01A357F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5AAC20C-170C-4107-89A9-838A706E415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CBA2BA3-73FF-446F-8A60-BBB331E97FF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A1B8C64-B9ED-48F6-8A4C-D61C6800061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671CE153-D7CC-4E33-88FE-A8B3D07ECA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F7D9D17-DD5D-4540-9C03-2BF8F80E6B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14934524-C809-480D-8ED1-25793462069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C0751D8-B2F8-41A5-B207-B24ABF2B22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8863AE7-7AB9-4D5D-8926-33CAF129223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B863A7D-F362-4022-93CD-029D1F66E28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E4DF928-BB03-41EE-BD1A-61BC7FFBDFF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DFD0555-C0FF-415A-8860-0FE681B418D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8E104D30-3F30-4667-980F-ABAEAC2DD4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AEF2405-59ED-416F-852A-5A60A7D197A2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14AB93AC-2111-4664-ABE2-914E9380B82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607ADF5-7670-4013-A39D-380B7F27D0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1DECAED-22D8-4151-A6DF-A8D05E67393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0EB59B4F-8993-4A2E-A264-F162DFB245D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DE8B522-B6C7-4A62-A6AE-88637E8FCB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B1878437-67EE-41D6-BF20-99B6A9E17C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365025B-AF1A-45BD-827E-B5ABEC974A8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9C06A52-FA97-4DEA-9AD3-155B8FF53DD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E177D06-BFEB-4C88-B9D1-8760EE559E2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8E3CED5-6E07-43BC-839B-658243025F1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41B68B1-3B3B-4365-87C2-4044F546ED21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416B4FA-874D-4A8D-BDF2-9D43A63C2C6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FFC85B3-7499-4D95-BE2A-DC499A36ABE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0804EBFE-3C0E-4982-9083-892B41AB03D8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5355795-2E19-4A9E-8689-FBB9AC1DDDC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1DB1267-CD92-4D4F-B1C0-6EBE469A30C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5AC022F-4EB2-46BB-BEB6-8BB54606930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FE425E8-0812-41A6-9823-A20A5620D52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DF36B4E-4F8E-49C7-B1BF-07FD5214B00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949638D-2FA0-40AF-89D9-BE4032813C9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7251BBC-C6D0-460A-B576-E243C948DF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B20C62B-3AD4-49FC-953F-B6110085C6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CC2A1FE-2C00-446D-89C6-CA6AD42485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300BA6C-293E-4394-9042-89223F94595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4382B3A-780D-4323-8208-ED1ABACD4A98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2C17B32-C59B-461C-8E7C-B87B2104C01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FAEAD76-B5A4-40BB-9546-1576F3C9BAC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648E2AC-310F-4F21-A855-051236A6F1D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7DBA98E-5856-4707-B889-B68B24701A2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C3D6702-7FA6-4733-948B-3C2C857B8AB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F1E9435-C7F0-4DAD-B311-A2A466E092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ABA96F7-BF87-468A-BAE5-1C521AF7D5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C913ECFB-CFAE-46C8-AEA9-CBBD6E618BD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1EAE8E84-A40D-4E65-82C3-89791146A13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F3209EC-86F7-4441-9F13-3609068AD8B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0AEB227-AC9E-4F32-80B5-8F099A2A2F4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6682E654-2BD7-4189-ACD2-229CCD86B28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4D77809-FC49-425D-9081-7DA6515E31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3EB76F1A-B2CB-4E55-890D-9BBDABFECD9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5AEEC0A-830B-42D5-8F9A-E53975D53D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2135F9B-B927-4D68-B1C1-65BD8E429C0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A536598-7002-43C6-96EC-EED5A118D2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BEE4B8E-BC67-4E17-9A69-967779FBDF8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B7706E6-8DA9-4407-A4B6-3170AB1C9B6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02E139D-DF70-4440-B57C-EFFD21864B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AEBB34F7-A63E-4C61-B5AB-0C4C9CF118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4650D5B-B1F9-4A10-966E-A248641D137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59874F16-4B36-4AD5-BE3A-0378310CA7B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DAF8A6B-F162-4669-92E6-DDEE100CF7F3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A98C74F-8F7B-4F91-A887-926F8192AA0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76D7206-8C47-42FD-A0F3-C8C51DB525B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0EDD1FD4-CE14-4182-8E09-3217E6B98D9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295CD19-748B-4040-873B-6D86803061C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C0B2729-5A3A-4F20-BE91-68ECE7B7658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4612924-46E8-459A-8E04-6546BC4E93A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B515E5E-6D79-481B-A506-41076B53F9D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51E02FBB-F4EE-4CD9-A05F-8E583EC8279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7A556A13-3CC5-4EFC-B232-9C25C224F54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7EFFD40-0907-4C82-B000-3CBB1EE5983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E106256-6386-41A7-982E-4D306314272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21CC6BC-89FC-46E7-9F90-F46850B73B3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B5C4343-2E07-41A9-AB55-625FD5405418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3DAA218-A3A3-4E8D-9659-B02A5F89D4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C5F8387-5FFF-4E61-9F5F-317FD9B2178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3343CBB-0AA1-4BBA-BE24-E868CFA50D0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7D16380-F254-47D5-946B-465F70A89E7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015582F-CD55-4FD3-B110-A2C29C53103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0B7FF4B-34C9-4E02-ABBE-FD356257F78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A1B9D1F-8972-4723-8074-EC192B68997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8C1E37B-2740-43BD-B3BA-5B0A6533C31E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D561E85-71CC-4599-A47D-4D330B0A252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FA20C8F-3A1E-4340-B355-EF5CE15088F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56B2200-9989-414B-AB8B-3274E0ED696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8BB93B9-D2DA-4A44-B84D-2E9ADAC6D09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08C54FD-F7FD-4FB6-9FB4-B3A8EF559A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ADBEE8C-7AD7-44FC-B81E-8717A8AD55F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9E5A808-8A7D-40AB-8FC6-877C7C09C77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9B8035F-6FD2-4797-B880-901DE076038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13B78367-1FDC-4AD4-9AA1-1956F39B33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9A60C4D-A66A-4DB7-A4B3-D395949E9CE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6A52AA3-2C8A-4025-89FE-EBB84D5352D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4F2C4F1-101D-46CF-B4E0-DF4A5B6C82A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D9B91C1-C2E5-4B8B-A2C0-57C8A5F74E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B13D6B3-6A1B-4BC5-925F-8EB41706E8C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3A37AD67-3154-4875-9B1F-D7E346117D1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DB4A36F-2534-489B-A50D-0271DD3996F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C6BD698-77AA-4CFC-BC4B-56429D0B46E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15AAD93-8A7A-4CC4-A66A-22754DF7164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DDBE076-130E-47CA-B339-24976D5BE3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EE706AF-7DBA-44E6-955A-CCFAD4802EC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149156D-3AEF-4E3A-B99C-26A5595C32D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334957B-BBB5-4559-B41E-B376DD8975B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076546C8-3820-4BF1-8138-B1B706F225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D5A45CB-CF3D-4ED8-8207-70F4BEC1454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CB444DB-7C79-4DFC-9A66-C7C3092447D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393D51D-4896-4A36-A5B7-5B2EDE267C6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006D159-513B-4A6D-8DEE-C4951E1997B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99BA5B3-83E9-4A5E-BCDF-144B9BBEF0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57BCEC89-C7D2-4BF9-9A60-F9E1E94EC4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A5DD401-8842-4B1E-93D6-F45B2706A2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D7B561B-081A-4BA7-9E72-49967518B1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91EAA74-2387-47AA-B760-200C5A321A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23671AF-AD3C-413D-A2CC-73DF4ABEFF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B205420-187D-42A3-9663-E81C8F18170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3195EDD-3E97-4B94-8720-21B1F8605CE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C577A4F-C4F4-4728-AF58-B212289EB23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9B7D0D3-42F3-491F-A124-C863E5D09B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9BFD38B-3FA8-48F2-9F79-E6810AEC172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C7FC42E-5C22-4878-B29B-3FB1696819D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7ED080F-4BCC-44E5-BDC3-D9ACCBCD37C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84350797-5510-48FC-B923-59D5D07BF18F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67F6414-ACE7-49A8-AA67-905EED39C7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B2321318-43D1-49EB-85A2-17ED5A1A12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00977F0-5ACE-40AD-97F2-0472C0FC111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E68AD46-91FF-4FD0-84FC-48AF9E26B37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16F4F4B-251A-4498-9BDF-DB15DD1C90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262BA6A8-ED4D-4114-924A-D7749AEB41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1D02ECA-64DA-482F-9308-92210A8397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9FB9964-1859-469B-AF07-5EB9540CB49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9B5ABA9-B978-4A4A-973F-7D8E201B08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DB74F9E-D9BC-4510-A174-0BF285B37CF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1CD36A7A-531F-478D-A3F0-27E9B6FE533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132C530A-A1F0-4C31-9FD4-FE3B6B4468A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09F7CA8-83F4-48B8-83C8-D77B91B6D63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C254E17-5FD0-4C9F-90E5-ADD26BD93A87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A8AC09C-CFD5-485A-8523-5110070E4BC7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3AB6ED3-F50E-4DD5-9AF1-4F4D849AD04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9F2151C-1165-48E0-8D73-E8EEBDF878CE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4EC9B45-078D-4B6F-8092-DD60A1F20C0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133D2EB-E92D-48B7-ABAA-1DD45DC6FCE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FF9BFE13-0981-4837-8631-2963D3AEFBA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8CE6847-F319-4648-864C-D0CC5F7C0E2B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4369580-1DA0-409D-A419-483F2BD9E57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865EEF3-1375-4104-B5DF-F29BE2FD68A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D00EEA4-6F6E-4AC7-B2C9-5A623826D84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FB18DBB6-D750-4C0F-B7D9-0D311D96955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B309ACCA-A7EE-4367-8EF7-78AAE0A9036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D9EFA06-BE28-4C40-824A-2E0DEA59D6B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A699E84-0F62-4621-8A65-6E7E443B6D0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98E11953-2DEB-456D-A5AE-1E4CF2DA4A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2C6F6A2-8BD1-4601-8D6D-E0CA7FC920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460290C-43A6-49B9-A150-7D060CAA2E2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7A9732C-6E61-4DF6-ABB8-567B62A32C5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1BCB7A9-B04F-47E0-8D49-4EF4F0FA4D2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1DA5B36-61E4-4A6F-902E-5AB55DCD945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871321D-2CFF-4975-AC00-92AE1BB268E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17ACF95-A804-46E7-9767-159853F5B1A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4584AC2-A07F-4E38-95B9-535E370F538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A70B5EA-E896-426D-A0ED-8626A3EBC89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2AA9CD6-67BB-412C-BD2B-8E2208CC37A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ECE19F3E-7DF9-4743-99E6-78C33B4C6A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CCF6930-3238-4C91-846E-0111A943E50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052889C-B566-4FC1-B1DE-073525309FA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52B282D-6397-4468-A26A-ADA2F50D2CE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98D866E-4E32-4249-A7B3-83442B6C78C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7C99D10-6B3D-4B51-AA1C-D7B142742A0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963FD17-DD23-481F-934C-06EB8702D4C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3E8B61E-153C-4DE5-989E-9C2A2A36B4A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1B4A562F-6E17-44DD-8DFF-256B48C2644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65045EA-8369-45C8-AD92-9A5B8CD3108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F10405A-4C6C-400D-8781-A99E1617FCD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9E04301-D723-49BE-9CCD-47151DCE80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7C3813B-E845-49A9-A5BC-B44A73D585A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7034CA9-59A9-4240-9B10-43ED479AAD3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E28B681-2569-463A-94ED-CF57B0C44A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53E84CC-5857-4A4E-BB56-20C030F2DD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0BACF4B6-431A-4B4C-BD24-DFF68FDD6AE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EC117EC-1E87-4728-99D1-6760359ADFC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FA39E599-BBED-4EFE-AF47-A557315A602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483AAA8-5FA7-44AB-9572-5FB4F31349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8560E3F-E52B-4723-80B0-ABB5592D276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AA31A35-F788-4349-A683-430674910D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2717001-3B71-4AB6-9801-9D7F9F52AB7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077AC1D-77F9-4220-93D0-94B1D555BFD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D83A473-CBA9-448E-A8A3-64FFBA8B17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66663D2-12B0-4E03-9796-52D76A31D5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3DD138D-ADEC-4937-884E-1A932BEE5A7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F3C84ED-EF0E-4D0E-BE36-ADEF00B80CB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7CD542F-437D-4FCD-B3A7-2B953A8535B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3ADE8BE-9CBF-478F-8067-7E79842C38F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05D0331-21F2-4907-8BD7-5F9C3DDFB27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03213A7-3A14-4349-A319-B0CBFD9C90B8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4BD5EF0-083E-4FC7-989A-3A7F1875E55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4974365-27D8-4132-9906-56CEE678C3D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BF53614-E03A-43D9-AE11-4B1D18C0323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D549B79-E0E1-4CD5-B835-52C0BB1B4B4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F5E118E-601C-48D9-B0BE-CC7A2D2BE78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AE79768-6CCC-47F2-A7D8-658C96C55D4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B2DC67AB-5970-4372-8E9C-D77B3E5C19F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B19E4CD-0F18-411B-81AB-D5CFFA77304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B030D13A-2C64-4519-AE12-41959DFEF37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F5CEE26-AAEB-4BD2-BE98-F38CD916A92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219ED32-9844-4DDD-ABA0-F6867080FA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5EEE3D3-7CB0-4523-BCDC-14D52FA32A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4B54822-BCC6-4125-BE0C-02A232F5927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23F51E5-E871-444F-A049-A7185BDF14B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ACAA524-1650-4390-9C03-ABBF0423906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EAD2567-2B13-40C4-96BE-687EE0721A2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DC2036B-7E46-4C18-B3D9-D4A811E7D0E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635C1DB-726F-48FD-B1E8-1DAFB5F6E4B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6333E52-6309-4FFE-BA07-0D72D88BF34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284833DE-8E60-41A4-A37F-C90C12D056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F1A08D9-8B83-434D-AC44-7AC75579CB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9FD562D-F705-4613-AF10-1C798389005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360802B-8060-4E81-8DE4-FFAA5BA25F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4ECECD7-1274-4854-9FB5-246EE6B8CDB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D57E0703-3EB3-4159-942D-67AD95160F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F272572-5154-43C6-85DE-E35BD7C9D3C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27770F8-9808-40E7-8E2B-E28C96B7D5B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549D06EA-9F52-4392-9F4A-F0D3E5A23D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8BA9C87-951A-425D-9803-F6F2C53E16A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6CB4EFB-C5C6-43C9-BD13-55A5FD82908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DBAA472-AE63-4505-8CA6-50B583E41D0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6278FE53-AEF4-40BF-BD5A-E99A2A580B1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2A04A00-E53C-4C33-9065-93B5EEBEF19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0E7DEEB-B6AC-4EA2-9DA5-F1C658940D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299F3B1-D23A-4F92-9B19-9C381C0C0A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F145D2EE-2A2F-4D05-A5EC-8C4A2F8FAE1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A9D561D-DAC0-40CA-8A9C-8535E4B6C12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6A423651-0601-416F-8EC8-E79D09F9A4B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FC653C5-1443-4978-8569-0328DA7AF7B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A6DBE165-3684-4A19-A29E-EE1A95109EF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9BDE34C-2067-46CF-BD4C-FA64086CFE1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34103CB-13EC-4245-863F-02FB1FFBC31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4E1F9A4-24FD-4302-9BFC-C41329CCE08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21F3730-765A-4D6E-9D8E-6F4FCAD50A5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A2FCF2C-889D-49E2-934C-FE4F9485190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B02C951F-28A4-4EBD-BBB6-BDDD8330AD2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FC2BAD81-EC22-4FF0-8CF9-D46EB3622D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485B74B-2B09-4EF8-9DBC-1BD5FCD38A7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A29FC64-5912-4BF3-963C-3F474F996AF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8AA732C-BBA3-4F07-8F78-DF4978FC121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CC1FD2F-867D-4071-AD2F-E6ADDB9D148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2DD233FA-C6E6-49BF-BC1E-4C497A35F2F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193E0DB-A003-46CB-BBD8-6BF80CDE1A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1CE9B3FB-219B-4EC1-A24F-7ACD89D64B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2898998-37CC-42F5-9E06-6C8F8572377B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3238954-CE82-43CA-9A74-960454A62EB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4121CF0-1AC9-4A11-992F-76E25588B55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6EB539D-19F2-42F5-9428-B830C0F6D81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2331FB6-5EF8-495C-9070-D3C6F162BCB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0BF6468-1350-4634-B59A-03C765C25F4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6EA67687-0931-484B-84B9-0330528EFF2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90ADFEA4-7B78-4EF7-BBB7-7EF1BC571C5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928B72D-2CB8-4F9B-8C85-160F840E6F4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7854B74-B639-4E3F-88E4-6C3AFD5F59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82F3ABE-8984-4EC7-BBFB-6648A9D575B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9E65847-B3F2-4CB5-8B0A-35EF39FE922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E02BA60-6568-460A-8DB0-75FE6510D04F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69385D2-087E-4E60-9446-F196286D07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2AB1FD0-6672-422E-8394-08F53F73FD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4DE12FA1-3460-4C09-ADFB-85E667138B5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BF6C34C7-0A0E-4FB9-B6CA-92531141733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6B46B74-0368-4A70-A25A-BDBC8D52C0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9513DD1-0250-4DFB-8A43-5DF529A8A663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58C64F94-067B-4A87-9DA3-11FA27BB0B1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540237D7-6270-44A4-89F8-67F671E7AD4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450210E-B06E-4ACC-A907-65488A99D14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2F7ED79-2C05-43F9-ACB4-9F882D50FC46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80BB854-0651-41B5-B338-8B80CBC84A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A6EE891-69BC-4339-830B-0E10665346E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EF4519E-3682-49E8-9F43-BF2F48D2831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6F1AE2E-9B20-44C2-AF3B-6AB34EAF9B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CEE6D1D-BA4B-4A85-A071-534162C09D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220CD2C-56FF-4732-8BE0-EB5DCD17090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8161607-D74F-497A-BB3B-0431D93C145F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2CAEFF0-8B47-4505-B908-7AFBB0AA2E7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75057A6-F06A-4FE4-AE69-887C3D370FB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1A70028-B1AA-40E2-81DE-AF742E4DF6C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D4F6FF92-433D-4B68-BA0B-5843608A12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90F33485-2FEE-43BE-B736-07140D30ADD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FE59CA1-6589-4BE4-B8DE-8087D7BF38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1103500-87EE-4696-A6F9-119683256E8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7709A47-A1F1-447B-B1FF-4CB102E67E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6C4C83F-F4FD-4CD5-A479-63CF15E6317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6B4277F-7DDC-49B2-8B1B-0FE8F0DD10E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655C444-EEAD-42B3-883A-C03F1C4B11B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56E56BB-6533-41A7-AEDF-8C2B05F98E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FF5A30F-022E-40FB-84E6-8034E38D72B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79DE6A8-234F-46B6-84AD-0B30197A141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C9550D97-EC4D-4749-B819-F19E5E64132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7B4D27E-4247-49D7-B446-819FCDEC9DE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48D2A32-B9C7-4ED1-A13A-907D589C1A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8387BFAF-6AB2-474E-9290-C4182A79B7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5A62E13-FB83-45FE-8DB3-A6A565F77AF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16DC982C-F1FE-430F-B836-ACEFBBC5D7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F3B45FC-24B0-42D4-BA42-1C75D9290A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E8A47288-D925-453F-AF03-F3B8265B1D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C598BCF-F821-4468-B2F1-159244D97F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35AFAAE-C3A5-4D50-81F7-8F063311AD5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841EBF8-B9F1-4642-A93C-C27BC1FE33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D53A454-EBBF-4686-B2E3-D41307A63CE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4309604-1F63-4BF1-84ED-CA54B3082A9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C475ECA-4E94-4893-B2A5-66BDF22B37B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C03A274-E2B1-4BC9-B7C8-6C3741D576F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FA43A84-CD09-43D0-835E-F0BC096A7E4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00037B9-5022-48C3-8605-012D208B6E4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EC83CAD-755C-47F9-A4C0-8F27CE4C1DC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998DC91-0964-4662-BEAC-40DBA60CA074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B72C1C6-20A2-4F5F-9F6F-A07229F11F0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43AE779-BF2F-4C70-AE8B-472F0E4E467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9DA71A9-84FE-4E52-BDF9-976BA1E312F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8AABFE4-3F87-4D78-8345-0AD92F54FA4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78D4384-7FE7-4999-BCCA-DE2868DBD2F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5A5CD06-3403-47DB-9230-C71C3674DC54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F958A6E-9C24-4D00-AE05-0EAA89A1A74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ED2E425-9FCC-42A3-9288-E54665D117B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1CBE4AD6-CDB7-4035-8A85-FB311E87654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23A3914-09D8-4AC4-8FE6-27E40C94F65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151D6F2-E26B-474F-937E-D503EAE5EDD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35E30BE-1079-47A4-BF45-0A15B1BD815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85B861D5-499E-4FA3-B2E7-7BF910D669C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55B5E9B-283B-4FA2-93B1-72D7CE6DA85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7313FB3-712A-4984-B03F-F6574CAAA99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8CF6F39-BF0F-4A6F-A8DB-60436016C31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F0224B2-3801-4967-9D5C-6203AFDAAA9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3F3B6AB-DDE1-4844-BEFC-15079504157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DE85101C-D7F5-45B5-807D-3FED91CF688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18DAE2A-2F8C-4294-9C71-6DB8BBC5670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EDA5188-4D00-4187-9746-7BFD55F38DF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E5832D4-F1B8-4D8B-A0E8-5DC5F65C957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A73420AB-C894-40A6-8D25-4C6AE575E68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10F3F8E3-F266-4980-B787-63D65F28EE4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F678124-426C-49AC-BDDF-90299595EB0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2F1A46E-5176-4CC2-BA51-2B9EA35CF46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4E56F4C-7D4B-46BC-B706-F90D0042A9C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24E39969-D498-4222-8ECA-C048BA4C9A7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594510B-3C83-4932-B203-1CFD988CA47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EFBC5DC-026B-4870-9698-745172BC2C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B420E02-0477-4AB7-8146-8DE1D62BFF0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DE49570-F1F8-479C-8A94-76726F8AC5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75B5B28-E971-4808-B719-7785BBF03B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D71183C-21FB-44D8-9CE9-1DD9E2C061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EDA92AB5-7B58-451F-AC7D-9F5CAEE02FF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D9C8B5C-6059-4A71-894A-BDFC9591C0B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4F76930-11ED-47B4-81B9-944474B71A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5964843-2D99-4F12-8DA9-609CDF86457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C712565-5448-41C0-BA0D-5FE2406F714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6B1FE1E-593D-403A-AAAE-66045B02851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E7F83ED-2883-4A88-B5BF-F4C6D8FD38E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14360C34-6DB0-44AA-85D8-1D7B907E72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F849A9B-E5F6-4157-9FA4-6D069C35C23D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1FAD44F-B911-4877-B9EE-7B3E2C370D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E9B07D2-3CB5-4279-A92D-38BA4DFF01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D37C669-FE38-429B-9CA4-DC2BA9B5AACC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4A9F1F5-EBAC-4BEE-B4F7-CDBD393A002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5D41154-AAF9-4E0C-B595-40E22081105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089B93A-247C-4A03-B914-1FFFAA89012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56F7C432-A89C-4395-9606-AF55035B1CE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EAAF7F3-6473-44CE-BCB3-3A5927336D0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A9109EE-6C0E-470F-B3DF-0CF6D831B47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C83FCF2-A19D-48AA-9C76-50CD192404C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74A90FBC-031B-463B-837A-C45940214429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23D6691A-E7B1-4C27-8CFE-C3F75E62938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A91D04C-A8F0-490A-846E-105831EFCCE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3C399C1-C6E2-4DDA-BBD5-74496FE274C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EC0C238-D1F6-4879-8A87-BFB0478290AC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086673D-CBAB-4DAA-BA80-6956C9C5605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DA5A981-21AA-41AB-B941-C707D14A72D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838D633-890F-49CD-8416-16DFC5A7360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2470CC3-CA5B-44B2-A175-5BA7AA03A4F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2C53F37-B64F-4210-9ADE-9B527781C82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FB703CC-499A-430E-B5C8-75D32162FDA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0BDE13A-1D9C-46C3-9D93-1EBF0B7183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41289F1-6406-4D37-BF68-4B21DC3555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A27D841-BAD2-4C58-A146-26E488953C2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04B69AA-4735-4734-ACD8-80A9EB7CAA0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BAD373E-7BC4-4017-824F-C253FC5AE00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C82F6B1-6935-4F90-A8F5-53010702609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A0716C2-8EDA-45DD-92AC-365606E7D8E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0FB1C0E-F7FE-4830-82AC-88C4A38B5AF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FC8C686-3893-4AF3-B8DB-D63A2E779D5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3D80B3ED-4F51-4421-BA6E-6187ED1341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3614FBA-1B49-43B1-BE7C-304E300FA3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8E543EA-834F-4F63-8472-9920A07CAEB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FD2BC6A-9035-47E1-93A1-CDB0962646C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8BB72EA-A0FE-40F1-9F74-175703769A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3AC8194-657A-43E4-A326-40FAEBCF545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2078522-CD25-4A6D-B11E-D2448E47BA9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7110CD8-8FEE-4ACA-BE6E-FB692AE536F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4684950-E924-4D2C-B188-A185CA1961B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0D542B4-71C4-4379-81CA-5AF49D66CA1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9085990-DD25-4EBA-BC5F-07ECA6C19C0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BDF8625-1DDD-4667-B613-9A90F855992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D876FB3-C200-4EB4-9CCB-5EC9CA9AA96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8AE85919-2C75-4194-957F-15EA6C3124B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322CBDE-ED8E-4670-AD26-AED06F2418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277703A-CFFB-4074-B715-B3A74454407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C77BC471-5988-4D36-8BBB-F292C727FE3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3F67E88-41B8-4157-8C03-C7359F85EE3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D20925A-6173-488D-8AFB-86A78FA3E3A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EF70030-EBC9-4CF3-9C31-98C7D91A9C6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846EE8B-5C28-4299-A7E9-CA70F14A55C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386AA8C-7845-4B47-9B20-AD2C22B9C80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41B857A-CE11-4CB7-BB64-17F6BF1A877A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64D603A-30DD-452A-92A5-E2402785D52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27CBE5CB-44A4-4FE6-932D-FA4F57E4309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9F6F98E-3382-4AA1-85A1-98A7F5B7A21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C460C8E-372F-432D-A654-C0B3A8ABF0A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F4D3A75-A3F8-4FCB-80F1-B9DD3A39C98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0560B13-8104-4E57-845C-5DB63D2DE29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4C8BC0D-73E9-413C-B482-CE7A0F9866E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1FDFD9E-D324-4F8F-9A7A-F5576DD2047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D2ED375-6E75-48AA-B93B-2F55D8FFF7F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B8E8086-F9F5-41B7-AEC6-5744544DC8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2C942FD-289B-4C59-AC17-84055DFFACA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B1AE9A3-CC4D-4DAA-B3A0-D11B14F634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80C5D57-C291-4BC4-A995-5E85A6E65E32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5C461CF-CDDC-4511-A56C-00C5CEF8720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BFDA878-B578-4D2F-95EE-23B641F151D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283C04A7-E690-400C-80E4-1D62921E747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14EBF654-C2D1-41EC-B25D-894D66AFC034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6E114ED-3B33-4F29-B88F-22975455AFC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4B7081E4-5CAD-4449-86A5-F3BF98C9964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E6BE893A-C115-4EFF-AC4E-874DD156571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4248C06-096D-4576-811A-A31D2FCFC23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93002E6-9A28-4F96-B0FF-5B876FA133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DD549F7-7321-4ECB-B6FF-41000A0FFCA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2E438A5-4441-4F23-A427-D3C886DCAB2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9F1D259-9A74-4A2C-8542-E8D6E08DDE8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4A69346-9FF1-4706-97B2-E7BCE23B4E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834D950-0463-43A9-B436-B2DAFF21CD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C202EA7-3DC4-4E8D-B935-79439EC6642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06A33D2-D37A-4CC4-AA1D-148C9C7AFE0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ACC230D-0BAE-45EA-8395-D3E1D38DDE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80BAFE7-CF73-4BB1-9C75-77387A61E64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6D53CBC-C9AA-43DC-9011-069C9A0A8B6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223FA7A-F3F4-4F76-BD37-7B29F3CA9AC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73C519C2-7BC7-4AB3-B210-06E99FBE14D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76850E5-B4C5-458C-9D84-203E90FA38F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D96C986-30CD-41AE-8036-96EDECDA57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0AD499E-75CA-4890-8DB2-CBFC4661B9F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A2538B8E-F9BC-45A9-8679-6C52596CF70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1F86AC6-D2C9-4EDD-954F-E4E85B77B3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E183341-027B-44EF-B236-5AD6665540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FD2F825-A976-4612-8F61-E12727D2D32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5FA21CC-7D8F-453D-99D3-E2DB2A08A0E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DBDC693-9A73-46DD-BEB7-F36648F5249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49FE85E-5517-4CAA-9EDA-0C9199ECD93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90A009D-9B63-4950-9750-E54A5D404F1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4A69CAD-E839-499B-8AC5-CD09F0E187B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A9898A2-A7D4-4697-8C36-84ECEAB60C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1F6D74F-3FAA-4FCE-8827-CF975CEE8D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7B09AAD-8D74-44BE-973A-C3B2205AABB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6EF0C66-2205-490D-9333-F4ACA9310D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D89970A5-961B-497C-88FB-CFED42E62DD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C7F9890-A86D-45BD-8F26-8CB6298CEC4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43FD4C8-6793-4C9A-BB7D-F3E6428571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EEE8958-B119-4EA7-94FA-7DAF087DB6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2C06F66-8A6E-4418-8406-667BE7662A9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5DBCCB9-B59F-497F-8F94-C8412B37F04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5D1F3CE-FE7F-4319-84E8-6705AD2F4D5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E7613E2-6DB0-4F19-8540-563C96DC9A8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20BA4E1-EBEE-4505-968A-A5C36CF9C9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05AF4B5-CDC9-4572-B440-A8798FB2C6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985A9DF-83DF-4606-852C-07CFD4D8224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07A1ED8-0291-45E7-98F0-A14FDC1C5B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CD653B47-82DC-4303-A4BD-9257B7109D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A000EEF-5AF8-420B-B83B-B162F3BFDD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3DB1050-C13F-4534-B7D2-640A08995B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B59C33B-C2A5-460E-A709-3621AD565435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FE3DACE-18AC-40E2-B514-FDEDAD62FD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317A0A4-CA8A-40CF-9510-B35A8FF8F4C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A07C1A4-5E9E-43F5-8894-357289B3DC7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99938D3B-73A1-4AA5-9E96-FCC847B6C2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BBD5BF7-57A9-4118-BEDF-7F48D000909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129C94B-F79D-425D-9ACE-8DFC5DC06FAE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5578F76-9217-455C-B4D3-D19E576E6B8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534B992-4E29-420F-B2AF-4AF7C423E8A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6A76EC8-2DA6-4D57-99B7-D5C3839840D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4D963947-8960-45C0-90CB-E3A1D039624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AD7A0F0-F765-49EA-A004-96FC3BE9392A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D7ED7C84-3A82-4715-BAD6-1CBDD3C971C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9C01264-CDFA-4DF3-A51B-05FF3B6CC04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1E0FD056-7007-4728-A380-3DF84218CAB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FB7A5D69-9FE1-455B-8A76-B90531A165B7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89F996B-5533-4BE4-9AF5-05DE5A41C3B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A612E86-2C6C-4A23-8D61-955606AD652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1DD74E5-8449-440F-89F3-411FF902EA9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A1402519-9A21-4FF3-ADBF-6121591E6D9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7390DF0-0491-4351-BD7C-95E1E560719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7D78AB6-11EE-4B12-93DE-471A79E97FC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EC1BFD7E-52BD-4E9B-A1E2-6C32BA5EC16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08029F0-6E3E-48BB-98A7-09F948CB2EF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1491AB2-B484-44DC-BFAB-99530565D2F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790F994-A733-49D7-913E-FDD360DDDE9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3FC2AF4-4DC9-4EC8-B21D-86035D76BB6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D48AE95-74C2-4683-8AF7-FBF4AD1A43E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CB77371-87FF-49D2-823C-E536905246F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BFE3092-1C42-4ABD-B228-0351CA187BE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41EAF253-DB4D-44EE-A691-3D2523370A3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5F8F8A4-AC3D-4FB9-BC68-85D128DF84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DAF2985-BECD-4AD7-9EA6-8BC9E67B21E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3948330-9F3F-49DA-82AC-D53785A8172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CDAB4984-D0AD-4AE6-821D-078C8D73DAF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8E45140-9617-426D-ACD6-6F799D921D8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0B42360-79C5-4F9E-98B3-DB6F3F8D305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1FDCA1A-B755-48B2-8878-20F22F8CF8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A7C5A34-BCCE-4D7D-994B-B66C5C60F4E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8FFB49F-55A6-4C34-A109-4026236DE9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05F8769-AC77-4B3E-A0CC-A6A5ADC37A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94923C9-CF9D-44A0-9128-C57D874891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90F8DBF-FDFE-479D-9744-27D1DA3283C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BAB0AA0-A98E-4120-A84F-95F88E914F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E4D0CCE-65C9-4A38-8726-08EAB3631BB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D43EE0C-8AED-4B73-B24E-260C7443453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EBF318A-9E6F-49A3-8D6C-68EACBE570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D237696-E6EA-448E-8728-F10831DCBD2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FA6507A-69B2-494C-959E-BA1DF27E2F5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F3EB904-62AE-4F22-B495-753A637A80E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61A0DA5-33C3-4AFE-AC44-9DA1277724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2CD3C4E-BA83-4C0F-A117-6821F51EB3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CA1FD7E-D7CC-4D45-9E3B-B546494911A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AD9883F7-EA75-4079-BC75-BBAD9A384BF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197B8ED-4BB6-4B97-AB6D-0D22E30C835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5307634-433B-4DF8-BAE9-6DDBA6AE867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F3C8C31-CDB7-47BA-831A-D5C2884D15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6029A46-554B-47B0-9B3C-A471BC7B00D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7E0FB238-6E2B-4706-BD42-1A52B3F2682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014CC2D3-E62F-4C38-A03C-03138396A84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FA4B81D-C7D1-4336-A285-0A76F5F08AF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BEA9664-C7BA-46F5-AFE0-510807C80C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A6E218F-F25E-4C3E-8A6E-1CCFBADCC79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A8B3296-0D34-4FBB-B94A-697B79DCEF7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C6ADF3A-59BB-46A8-90B8-CC440452720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A2A670A-1E53-4F07-9CE2-F73B1977FDD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BBF37A0-3455-4271-9E31-578BA069B11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528473C-706A-4801-BFEF-1F71AFEEBDCA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34FE8BB-34E0-44F8-9FAE-72154AA279C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9A39BAE-FA86-4833-8C95-A3111259A82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3A6E64C-CC91-4260-AA61-8ED771B20C4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BB644C9-8D8C-4357-8C99-C390D6EAAAE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5981F0A3-0C56-4ED6-AEEC-11D142FF02C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1D5386ED-24CA-459D-B5CA-46215F22A02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8DF7C24-C09A-467D-877D-8688A27F62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D52D2C36-57FF-4BA7-B6AE-66078B88C2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19AED07-9C80-469A-BA2A-735413A0A69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A94EB26-6D0B-4022-B88B-409097FBBE3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4F39342-74AF-4EA4-8D2C-BB9E53DA87E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B3B61B0-73F8-4451-AC16-3E09B49C13E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659A30C-4BAD-4CB4-9D9B-1EB4E0AF087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B458344-E0FF-446A-A732-05530463D2C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A0647F8-829E-4EC0-AEE4-FADE99F84EC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C4D2EC6-007E-4D80-863A-A5CAFF310C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A4177BA-913D-4BF9-B6FC-8888EEF840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D35E72B-92F0-4F9B-8D41-53ECBADDE30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F6C96B2-2035-433F-807A-42DB9D6801E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B63F2D04-6913-4B62-AD61-F51D511BD3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FFFE0BF-A9E6-405D-9135-FCE7E17A2DC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33A974F-53B6-411F-8ED3-EA218DDD72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C5897BA-7636-4823-ACD9-612E36AC822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76FA4EE-9BFC-43F5-9D93-D345E30DF6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6C4C0B8-104F-4537-9938-3F4659604D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CC991E4-C2B6-4897-9AC3-78134432C02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FA921D0-8E6F-4BC9-B0A6-AAF248D1E0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0CDF7FA-8879-474A-B3F7-DB286ABC41C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C414E0F-5829-4CC5-8ED3-6B3E78D1F83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E05E34E-3B70-4E03-96C1-73668C0A14F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F5CF7CF-50A3-4780-B2A3-DAB4693391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C17D91E-F4D3-419D-BFBC-2E740DB4A5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B8AFC16-5845-4FEB-A170-A5C6F2BAB05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5F92886-4BA1-491A-8C4A-88DECEBBD0CD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ABA5D5C-68E3-417F-9D72-CBE9192017D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6FDC43D-E160-4D94-87D8-0E9154E4ABD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2753FCE4-4443-45D4-95EB-3869465B919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32DC2DE-2FCA-418D-9FD4-68426F76B18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FE50F32-BB79-4742-A94B-A6F12704481F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4930E81-B30E-4C96-9337-7330C18FBB5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2372BBF-1D1F-4681-9418-2FA3B7658A4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3352C39-4DF5-4965-8649-388ED83807A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A866243-73C6-418A-83FA-13437D3414A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9738DA5-396F-4682-AC4A-DDE8E606244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2761E89-CF30-4F9E-A073-957F1E252EB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3AFAE17-F585-4F14-8605-1AEDEDCA4A0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522BD12-6CE8-41A2-9F7E-D128B6B809DB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5FFA2D56-B24D-4627-A602-6C108EA4079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6114ED8-86C6-4B55-97BD-BF2C7DC9437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3B5E4A4-5A5E-4A84-8F8E-F1B9F477DB0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7D8FCF4-9D4B-4C63-87DE-BE54FCACCBE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3C75D60-1ED5-4899-A292-A231395E5C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3F3D960-3130-4698-9C97-00D7DC99BC9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718B9CA-136D-4A14-8988-C60396E5897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2C27D5D-0F8B-4EA0-8456-5C7847CDDE4E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0FC8CF3-19C1-4F3E-9766-1F17D2E3FFB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90D3AE74-72AD-41E6-B7B9-9C1CC2E61FF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8F49FFC-F23D-4E9E-A60D-590C7992FF2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F031D8F-5CA3-4AF2-B5C5-2779C3CA78C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6EE3AB17-DBD1-4A7A-8F48-E253C8B4DEE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3DBAC89-5653-4B47-ABC4-2E95A98B234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F429B1B-8CF1-4A35-954C-F6215847EA3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862DDDF-51EF-4086-A082-CB440B02F61C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BD90661-B445-47A3-A083-43CB12F5EC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51FCF5D-4F36-41F9-A41D-8884413B384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345AB006-8F54-4C2D-BAFB-33170623D0D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3627DF1-AE9A-4ED5-A220-8FC2069582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6E5B52B-B493-453B-ADA2-79CB18A1C6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2BE3B2C-5047-479B-A7CC-68E82E21657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7391990-1B3D-479B-8AB0-A005B25A2AB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B763B04A-E9BA-42E6-877F-4CCE607BADB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7B14317-10E3-456E-81A9-2C606FC74B8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C6E18C7-0F79-43FD-B285-28CD0F278CE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7B72CF6-36FE-4870-8AAC-41DA8A4B4F2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131AB41-DDA0-4E91-8233-3C07F38C98B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54B063B-E442-448F-9F48-763ED42139E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8B90741-9EBE-44E6-9391-1CDF81FB25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0611272-0D6D-46BC-AD3A-CC38075BC0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E6988B1-F0BA-463C-BA83-9B06AE51636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3AA1139-DE3C-4966-B0BB-19DA6C711AAB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29DE3FF-D05E-45F2-B1A1-A5AEFEC1EB2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BAE5A2C-82CB-4DE2-8215-CF84139184F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6B3FAB1-AD59-4B9A-9DF7-720CB4E00B6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046A58E-15AA-46C6-9D29-2255449C84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279C75F-C3D2-44D7-9A8C-961A27B24C0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2367980-EF9A-4023-AEF0-2B7766468B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E26D8AA-B501-44DE-A59C-7FAD2AB2F43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F93F459-5721-4CBB-8269-072EA1E276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5767E1B-170F-4895-B779-57380BD0FD6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934C5A9-2CEB-4AA0-A334-02A6D2F2A38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0457339-A51B-410D-A13A-7B2FA8CA1D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3B04B246-89D1-4BE8-AB49-3A71FB8860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5805309-AD93-4C8D-BBAD-3F6C8A795FD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3C68BF4-51C2-4616-8EE1-60E6FE1F8DA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067CF7B-3128-46D5-B107-768C64D568B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D59F07D-786B-4FF7-A3E7-46960E951AC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CA4329A-C4E3-4335-A6AB-16C312F5AD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1571BBB-F280-4F60-9CD8-DEF5D248C3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702F5C1-EC0E-4EA7-BB61-EB23C449081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0C2C8E6C-A263-42AA-828A-4B0704A227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58421F6-69F1-469A-86DA-0B66D685C3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9515C61-0673-4186-A2DB-5CCB934F48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5F4CB64-6230-490C-A862-117FEAA455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50DF8D89-5B35-4E02-B584-56F77C3AE08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EB49F9A-A90B-400B-958B-4C6511DD90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842DD4B-B85E-45D4-9BC1-61BE69B456F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DA2CCAB-0F70-47A7-99ED-07FF1C83305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3F2E5E5-E7A9-403D-B094-8910F2A9B55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A58223C-438E-4A4C-AD81-32FDE88BCFC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6EE00D1-D610-4BDA-A3DF-08C60DD581C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3BF83DE-D336-45B4-8FAE-41BBFF398176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3627EE95-F93E-4D40-AAED-4DA3C15CF3D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AF787D0-10BE-4079-BE47-658CC5F44F0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33E5046-7FBE-4BC8-AFF6-79A0AB9FE68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28B3090-B18A-4B99-9A5C-69D06CC2F40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1FF0FCB-0CD8-4474-BD95-E53ED5C5685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BAF8274-ADFD-4A62-8E76-2A37CC5497F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CB6414CF-8B6F-4BF5-B6AC-A81EFB550CD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EFBD5D2-20F5-4176-A9F7-159B6678CE9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5F284A4-EC89-4439-BADE-9B8835F871D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8D022FB-D58B-499D-92D9-DC3E17299F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7E4C345-78BB-4B4F-A03E-A5B6CEAC0A9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79DDA53-82FF-4CB0-8EFE-7C89814D84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6F4F6C3-B8A2-4884-8D7B-0E8AF58ED30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1120F1B-2450-4CF9-9E88-FE9B40565F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E614BCF0-8C8C-4A59-8A85-7E22F261A98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5C6BB07-996C-46D5-A9A3-0258C371F06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1767B2E-3981-46C8-B144-D24EA86E624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F2035A8-EC67-4304-A082-1692E3B8228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875D577-DE45-4EE6-90A8-F2DF3822DCD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6D53B09-A2D1-4A25-9EA6-03EEE29A46F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3E5E199-C95D-453A-ACC6-6BFB9728F0F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E95399D-945E-4B1B-A970-C93C46D6F5D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FD5A825-64F6-43B3-A209-6DB6BE3A292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91790B8-44C2-484C-B2F2-EE1B13A15C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4B0F2E6-4DC4-4C36-8BDB-0F224A46DA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A316DB0-6DBE-4109-816B-CD49EF587EF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5CC3FE4-BF62-4A8D-B139-61A616B13E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B7D0D0D-CC76-43D8-B926-88A54E43121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7B1CCC0-8346-4453-AAFD-5232A2C1937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343F317-5F4A-475A-885D-E6FAE5005AF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EEF8FC3-487C-4276-9E4E-4D89EAEED98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3935FF4-62C1-41E6-9DC0-8EE532FF99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6FA8BBA-0CAB-4E4A-BC32-4309976C891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23D55C7-414C-48C2-A94E-58D3646E4B6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D9A5DFE-5CD0-41C2-A8A1-4955EA255D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B076EED-FE16-4CB5-A0F6-F8D8324D70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6EE76A9-E3BB-4CF8-B77C-02CD19E1AE4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F4CC752-A4EC-4B00-A41D-FA3D53D1C77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940578C-D4F0-46FD-9BBE-B08EF702F8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11B1F93-2EA1-4989-93B0-DC3999F1268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56BF17A-90C2-4CCF-9A5F-8F861E490EE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E1D91D1-2900-41D1-9725-C78E8809838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AA2B0E5-E9A9-49FE-9CCD-F98645B542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281B3F2-FC43-4DE6-BCC7-C2DAAEB3F7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5964237-1F88-403F-8CF9-E2B770382D0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0E13BBE-4A9F-45E7-9D00-414020C9CE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7525F16-8335-43D9-8115-D95AC04674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ACCE710-B7F3-40C1-84BB-0753588966B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0E1A0C5-26D8-4C22-9E7F-DC8C71FE1A7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3F10CE88-57FC-4EF4-8343-8A999457CA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429AD0A-D1F4-425E-A9B0-10A4CCEC313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B2E8499-823C-478D-ABC3-ABCBCA6788B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1B68CD8-C7B1-4265-BA3E-5ECB37EABC8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6D7A5E0-5A5A-44CD-A76C-7608B0BB0F4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B04ED73-54CC-42E8-BA18-6DBEE14F4F8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78B7EEB-866E-4BEE-A227-5D693A0527E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A4242F1-ACCA-4B1A-B13C-121B1AEEC04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9CDD92D-0BFD-4334-B61A-202046A9501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CF5CED6-9199-4141-A4B4-0E5C70F1E9C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304BB2C-A612-4DE6-A96D-01F3422400A2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A689A01-E3BF-491F-B330-B3CF6326691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E7E8B3C-34E3-4838-AF8C-955D9390852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1140AC7-88A8-4895-844B-BCE4CAAEE61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E291F68-BAA6-460A-A6AF-CD50F4D6429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EAF245A-4FB7-4AF7-9A97-BE47174CDEC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CD2A621-139C-48D7-9033-64F6F8BAD58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F03D69D-6F64-40E0-BEDF-3947E24FE1A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70A7693-3C81-4768-91F3-6067A63E48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53919EC-8DF3-493E-8680-2BC387F281B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EE74E12-4E3E-40C1-B262-D9058159FD6A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A96FE887-5C78-4E0F-A0F2-49F189D9A0B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ED67A19-A9A8-4322-B4BB-F878C272A76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54994B0-C8A7-4BDA-9E59-0C6CA0F1B1E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7D36CA1-AC3D-424F-A787-B52878774F9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44C1789-ACB0-4271-9CF7-3753AC3471D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470BEFA-7319-4616-92FE-A24996DA4B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449CBF3-DC6E-4CAA-BA68-E419D95573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F3BBE62-4E66-4D84-AC4D-3F0B0C05B77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248F9D2-4740-4114-8303-814F41DA594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BC6887D-A003-401B-B0E9-C955C3DCE25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81A519A9-B778-4903-A6BA-7972CE386BA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71F73FF-441E-472C-BE92-9A0A9BC760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FA47372-ABC2-4733-BB08-024647ADED2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4590073-291A-42C9-BF1F-54241177915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C28B76F-5A4A-4706-8D4C-A84277DEC32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B44C0269-C652-4DEF-B628-EADB0F4BCD7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ED6B8A1-86B6-49DF-9590-3B9EF0774E4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2D9C8E4-1D16-4CD2-B8D1-6C2E68DAF6A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208EA09-A2E0-499C-B2BF-4A2AF72192A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F1A2567-04C3-4B66-A2D2-EDE4CC5716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A2A767B-9576-415A-A831-89FBAE6B795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DDC0A8A4-D971-4274-B393-3B414930F8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AF71047-987D-420D-9984-C96186C13B1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E23951B-0195-4EE2-81C4-7F8709E964A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7573BB0-51FD-4B6D-9D0B-856A68639CD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1C212C7-E032-40FA-A8F1-224F29897C4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318AAFC-D323-4702-9D99-8DC0D18ECAE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337E052-E5EC-4FDA-99BB-3BF461955BD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8CD09E74-2955-426F-9E7E-F8BFD72491F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9624AC23-A2AF-4033-A936-119EB255466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44DCD00-7313-41CE-AEE2-82108AB5783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1AECF4C-8BC1-4D3B-B6AD-331AD70992B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455CB8B-83CE-4F1C-9142-07B3C249BE2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FEEA60E3-4617-44C0-9BA3-996BF4FED9A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DA7B40F-FADA-4A82-8EED-4F62D85A89A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63DE87F-5A52-4FD3-BE8E-68E0C368337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DB33DFE-0747-4D18-A50A-5E7305A270A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F79A931-0DD5-466C-B3CA-323AE156B8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1CF1F7C-D583-4DFD-A07D-81754F631A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A0D4EB9-793E-4459-AAC2-C7EC65ACA89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840DC8A-03D6-4A0D-A50E-18B075867029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A32AAF2E-8091-4F55-B35D-92A6A8915C2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221A61D-4FB5-4200-BE50-32DA346FEA5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6A84585-A6A7-4E7D-8E31-809ACDBA134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372D5AB-E6D8-4107-8495-484560641CC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BFDDAE4-F20D-45BA-9389-1D41B57CB95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457F6A7-B1FD-432B-9114-9CE2E187577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985837C-ED25-44C5-B786-1DC585BCDE4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3C146EF-FAB9-4181-A37A-1398AC8DD8C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4CC8365-9835-401E-AFF9-7390DC991D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BCB8C35-8843-47AF-ACC4-F5D52BD429D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03876146-3AD3-4BA6-A484-CF0F321D36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3832910-4A9D-4EB8-BDE3-3EC2787F0330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F14AD46-2A1B-483B-B982-EECBEE2BA3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F038CED-B461-4C16-83B8-86B31865AA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48CF31C-74B2-4CD4-AB88-93940FA95EB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319C943-E941-477B-BCE6-91145C5B9E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3FB2A75-16FC-4AB7-B117-1B2FDEB896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11DE226-6EBA-4F53-A271-02C5E671887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643A8A7D-4949-4EF7-86E4-D1B7E2BD6DF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71B891B-3538-4480-B9E9-DCE9A5E75D9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BFEEAB2-622F-4C9A-AB9A-0F1F0BBD9A1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00916AF-3834-4292-8BD0-3698F90193A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79AEFA0-8BFD-483B-B38A-50DE8A9FF6D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5479CC4-C569-4A4C-831E-9E5B175C977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24C5AA10-B0F7-4681-A701-86DFA54687B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D7DA7587-16EC-4E03-8D9C-A3D7E9BD0A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4F1F9BD-A006-4FA2-B654-ABD06AFA70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812913E-C54B-46EA-A3A7-E30A5DF27BB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D2631AB-1097-4437-AB57-1F6B3D27098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3737B661-C5BD-4F62-A636-D174F719ED6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15F23A7-7C43-4C31-9DA9-233D0121FB0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48B336A-131C-44E5-A733-D9039CEDA15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F6A290C-BEAC-4486-A9B9-7E2D7B20526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5F77BDD-129C-442C-B72A-D85FADA8F62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09C5303D-03C6-4D2C-AE9E-2C849A8EFC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FBB75C7-DAB9-4877-8C68-DDE1AE75B83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F92AEFF-8FAD-412C-B619-2A46D99D2D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0B57B2D-1CDB-44B8-8386-109F7E17268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E0FE551-702E-46F3-9C17-5EF529DFFFA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9549A7D-AADC-4513-8D7E-ABBF30AEBD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C25A7EF-3B3B-4E10-BEFF-5D27329F1A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DA921AD-E3FF-42E8-9842-5E51F344272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4488A16F-9229-4C98-A741-577AC70598D6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BCA971B-F2A7-44E7-AE37-6D7822BE40CB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EF81491-A1D3-48EF-9874-EC0596B60A5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7CEB89F-9EF1-4DD5-9296-C7AA07FB84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B1D3C51-5EAD-4FC5-8FE2-A11DBA2AF5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7793881C-BD1A-4210-9625-C6EDB88AC41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ED065B5-61BC-48AC-B629-088D4604B9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21FB73F-4F5A-4EC8-A733-E790850CBA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04822B1C-20FA-41B5-8D3B-C241EC1E3F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3A75523-D03E-413D-9CBA-16AE96B5FA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11B5810-395D-4769-B006-3EE9BE9B2C6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FF05F95-E856-4560-ABD4-1E6DC1C6AC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568AF197-323C-4EFC-AF4A-927A3647FCD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1C26C29-A624-4C00-8F7B-40537700AA3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9A2A1FAA-A153-480C-8E25-3A9B54C4D28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AB9754F-E614-449F-80A4-48B0B533ACB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BE4D8EA-BF3A-41FE-8527-7F72D48F944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52FA829-3CBA-4B6E-8021-A9B9422D42CE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D37D7F5-4068-4C11-B8A3-CA57FBD9C2BD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05DD65F-0966-470B-B389-7B0B242E126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2B6995C-94C9-4AFB-A47B-57216316F04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7E18B8B-53A1-490C-9B3D-D65BC2BC1D1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777EFB2-B9AA-4594-8473-4C4C5970E02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1D25D07-22BB-41EA-8406-663DEB2D1DB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1B71915-3830-4401-B537-CEC6051984F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81E9C87-9C78-4EAA-B1D9-B1E64CAD6F8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96D4B83-3D7E-4376-B81A-FCEFEAA418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ABB082D-ED25-4AAF-A09B-2B71C01352C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DC7DB22-9AD0-41F0-AC34-376607E041F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ABE8866-35F8-4C28-9051-56648ABCA26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43493FA-00A8-447B-939F-04D79F7A9B3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67EA8AEB-74B4-4699-9DBF-CA86085F0A6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1BDE095-C70D-4FED-92E8-73887A3ACF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31B3528-22A0-48D5-B4D3-F07FD600661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3C2D79E-F482-4711-AA1B-1F6C03ED16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AC4E4F5-7465-462B-AA49-59AA1EA4F34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722F3E6-7EB0-4FAF-9A3A-5B7E99CF67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E14942DF-5D8F-4A63-8A3A-0895A1B245E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187634F-623E-4CAF-A244-15815F55418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39BEEF0-9201-4A43-8060-72454AF7890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854CB13-B00D-46BB-ABAC-4C9E2DF54DB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7515929-658F-4880-844E-0D57776C2C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50BF8BE-59F8-4504-A44A-2DDDD15E766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653ED0C-6B85-4E0F-9FF0-0980E2BA0D4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0541FE0-BA00-477F-92C6-9884757F276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749D1D3-FA78-43FA-8904-3D5A8C6D23E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A8EFCB6-DD14-47F1-9E7A-2DB70791785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3388719-52E2-4094-8633-9A37CC362D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AF3DBA5-C098-4987-8211-F46B6EBEDD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F5E6EA3-DE10-4903-B61B-F9005D47EA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1D87E66-FEFE-4117-9F0F-4C4A861492A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B807B840-E555-438B-BA93-7511EAE10E6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6CBD7A01-B77A-4394-A70A-94A35CEF26D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C4A27769-8713-4097-B94E-D65FF6C577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C98BF6E-FC4E-4396-9A9F-51D8DEE3167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A4B7E04D-673C-4469-9D4F-5306657003C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5908B6D7-4374-4C3C-B742-3BBB02111E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5D5C4A8-C101-4A61-B7A4-CB9F63753D4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B6A929A-0489-41BF-92FD-5B643583397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2D7FAE2-832D-4C0A-A8FF-D8798506831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F8E7DE8-BAE7-4599-9E12-860397A5FF9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C7702D0-16FB-4577-862C-500A45CD0E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7313E72-C0E9-43A7-85F0-BFF81E306C85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AC02AFB-D63C-4F75-A12B-8CC16AEBD5A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4A1B37C-DB00-4E1C-8444-5F003BB3A67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79DC927-D49C-40F5-9CC2-7A6C0D5D1D7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74C26E3-CB89-4A16-87BF-D745F19747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1BF3615-A9EE-435A-9EBD-3EFF41E6F9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58ACE97-673A-40FF-8C03-F77AA0C855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3CCE3DE-E3E3-4A23-988F-72ABA78C3B43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17AEA69-14E0-47F4-8048-5E5DA184B88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EE07796-2A08-485C-AA02-23DFE35A200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558337F-5F37-4E40-B430-FFC57F4F608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568F5C5-72E7-4B47-B494-7FD89A988DA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331B0CE-03AA-46D5-A969-B555E01E338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9D7833A-C054-4241-8903-40EDEF50022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22B25FF4-61B8-431F-BCE5-C183A1BC098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30B781D-0F95-43C8-97A4-0BDA93567D3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B220613-6580-46CC-AC08-4898DFB389E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AB5D768-FF8E-4A67-9954-D7359D66A81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DE2D00D-E312-4C27-AF6F-E04C1EA4EB0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AC010A0-0938-4EA7-9EF3-25340C8A089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8BA1920-9CB0-465D-B14B-298B84BC4A9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7C9E910-D962-4B6E-B3F9-002291356E6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BC7095A-DE43-4489-8351-AC5B27E05C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98EAEC6-C165-4CE7-909E-3F528E1DF0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70246D7-C80C-4F3B-94E7-95D7336CB05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AA4ACE6D-840C-49B9-AA16-20EB3A0760B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897BD1C-33CE-41A9-86A5-F6D1EC93F4D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873D60DA-7D1E-4540-8303-AFBB87CFDC7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0DD9E752-92E2-4C72-A0C0-3404B8D77DF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33E802F4-BA9B-47F4-BD65-362A5E3DBCD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754ED96-A30B-40EE-A509-047A821E33D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9477954-DE04-4696-B018-5A2F469C1C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4E5530C-494F-4EC9-A972-3175C48297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3B20DA76-C59C-407F-B5E3-89A34BEC7E5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3EB06F4-79CC-427A-812E-D29E97555A8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AC6229B-F23F-43E8-9E05-F6233217AE2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63274CE-B175-4F65-812A-0C6725B9380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98CC401-0D72-48B8-BCF8-83F2F7E67F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DC4F41E-DB40-474E-8BA6-E491A7C8479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A5530E9-F33C-45E2-BA4E-3B6E5B7A85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85EB341-9834-403B-9042-F2F0A513018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5697FCE-2A7E-4EF0-9635-286F77D29FA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9FC1D22-EF83-49CB-915A-3B3E64A3854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ECA4608-5683-4EBF-885C-E63E9E0BF86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A9D4827-A7EC-400E-9013-0C5FC0199C0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4AA06FD-8F5F-4649-B1AE-9E1FB2E7D7A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3EF53E7-236B-4E0D-A5BA-382C7A9CCC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7D86F2D-7CA2-4C4A-BE56-3EB2F9DB77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7623940-87D7-462C-9C97-B429A93B2F0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BEE9269-5F6D-40E4-B5F0-29238E3B4B3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EF6ADCD-EE27-4460-A71A-07B26D37064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0DFBF0A-E7BD-43A9-B232-5814036F76B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93E86C5-0D14-4062-BAD5-09D0FF917F7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CAB152B-FACA-494F-96C6-6976CEA4981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8F62647-E3B5-46B1-AFB6-761EB523EE0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BA757B3-B6A5-4B2F-A94E-340A72E6DEF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6D19A2E-6A82-48E5-A2C9-E6A9B8C37C4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D152CA4-9E51-412C-9CB6-F2C1C85959D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A6C37A7-E590-430B-B31D-F224E5E29BE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B43342A-0D66-4FF3-B6E0-639A18C470C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BE7EA6D-B730-4110-8A67-25C6FE8D8C7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EDF6674-2BE7-4192-B049-E82CEFDE077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5FE6C0A-90AD-4E6F-A8A3-E58C292F214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88200F2-70B3-43EE-A711-4A84441AEE5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402F3C1-A021-43E1-8F56-53911E99FF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3DE31E1F-D730-40E5-9D91-AF30849060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A64CF8A6-02DA-416B-91CF-C08F00A9178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C858C44-7E01-42D8-AADF-A1BEB5F630C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1D9019E-2737-4FF3-A62A-502E50438A9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6634CF0-5E76-4CE3-BC21-92F356942F9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3DDF59F-3BF3-4A5B-948D-7D2DCC66295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8D226B3-0108-43E4-9F36-BF00763AB13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4232EA1-48EF-4263-836C-DBC4E05AD1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53406FF-166E-49F2-BC7E-0FBEAD303A1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4DC589F9-12DF-4AB9-8829-E0DCFDE7AC9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6FF1C1F-D5B6-4F56-8F11-CC6D35601A5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AB2465C-6793-4776-8B38-2165E859970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B47D70B-2EFC-46B0-AA6F-A34727704F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8840FB2-A780-4395-860F-7A8BC89C4BB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CA52FAD-DF2D-4C84-8F77-FBF8E0C134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6031775E-70E9-4A8C-9C9C-E598F970DD3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0241E7A-9B53-45C7-A4D1-6309516B650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31783F4-AD27-4226-A96A-469B2FBDF6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82FC043-8544-4D12-97F2-71AE66A0BF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7DBE832-5403-42C4-A640-42BE6DFAA36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DDE701C-B4A4-42DC-BB9C-FDEB1BFD8A9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B4C8D7C-7CFD-4491-B56C-6C18CAADA51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A95FACD-978F-4B53-B4C7-2D30E17FAE2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A967370-E67B-4A6A-9A57-FAEC81818972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5761DDF-ADF0-4ACB-A2A0-7EF9B8FA01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A9381F5-590D-4A05-8DB3-50854B3FCE2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2F77D02-ADF8-4F93-95F9-23A0B556E9E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07F2324-4039-4FBB-A6CA-B7DD2AF3B5B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352022C-A21F-414E-A580-1F46CDEBF0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D3B4305-599F-496A-A160-509F466E0C8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2FC9C3F-F1F4-46C5-9F81-320C73652A8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83B5514-64B8-4591-86DA-BDC738DD2EA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42A2707-540C-4ACF-A666-23022011670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DDFCA6D8-3F17-4AB8-BC73-942DD228BC9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94F4F3D-C705-427B-AB9A-88AA7B6B03C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4F5DD85-16C9-4147-9BEC-CFD33731FB4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F09AA71-FD5D-4FF4-A6DA-E5FFF20F97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AF70626-E440-422F-A224-AE2D5C6674C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016B0DB-B60E-4C63-8E85-EC7EF11F0B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91F9F3A-EE96-4816-B65B-42F18887658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7C465748-F8AA-4383-9EB6-342E8DB0A83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DF1A8C3-FFF3-4F10-A8EE-32415364BE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51C4675-AB53-4479-97A4-0F1426866C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C6A624A-ADB0-4C5C-A4A6-FE158D000F6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6789E4D5-EDC0-4275-9E0D-59FBC149F83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62AE6E4-1642-4855-A092-4031359D721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12BDD96C-7BE7-4A71-B1A6-7BBD88B0B25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EB41504-7C4C-42DD-A6B1-7D54B82FD6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9E1D8EF-B26E-45AC-A651-FD7EB287DC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9885671-1642-4E00-A7A2-F454CECA2AF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103FC7C5-64DB-4921-B865-EB4C79E3C0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655A66F-85AD-4385-B4D4-05F942CF94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8E24517-1DEB-4AB5-8A91-32282D24C2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B4763D1-3D28-4B61-9297-3030FA3E73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F64359ED-311E-405B-B73D-7C08A0218CC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1A4BD99-ED85-47AC-84CC-3B29B7D5B7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30597BBD-773D-42F5-B640-F4729CA11A8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C8BB32D-DF97-419F-894D-53B4BC2D556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4A23D42-9A6E-4E64-8F5D-98AA0E7004E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BBF0299-22E8-4589-B2C9-368059AE7AC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0B7ED2F-3B00-4744-ABAA-DA1AE5F2735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DCC4D2F-B8AE-4FEB-B3B6-1F453FCBD65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6D9E085-4ADA-44C3-98BE-B2C2F5DA95A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0B1D7CB-297E-4798-8529-E87D44A13BD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F5678FC4-8A56-422E-BD23-063EC6F92EB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A93432E-43A0-4D1A-82C1-0FB2320D1FA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7FC4D9A-7FEE-4B2E-9E1F-6D6C3915FFB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5195E3A-0608-4F3C-B848-FC3498993375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B897975-5299-43DF-8946-A206B03455B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FAFDED4-7E83-483D-802F-05C6254FCF7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45F7341-A135-4A59-B83C-1A21B1C6419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9C7C19E-F0CE-4180-97B0-4F0A5C11821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3842D62-5BFA-470D-95A2-DCEF2D75C94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ACF31A8-4706-4A9C-BAF6-A8DD72BE8A9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8200491-6CC1-40B8-B7B0-9349E513EFF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E40E90C-6DCD-447F-B7EB-C0BFEFFBDD2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BB7E8F1-01F2-471E-926C-9FB7D1E5835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F6AB973F-6BDA-4518-86ED-6FAC9A06E58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91C4C42-600B-4781-9FFB-D7B1F464E44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9DA47A0-1434-4A8E-8B11-9F484C78748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45A681E-CD7C-4AA9-B10D-76560E2088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7AFC0C1-8A17-457D-885D-D1FF9A160E2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62AB2E1-81A1-4777-B965-FA453B562EF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C4DCB29-B957-43CD-BADC-B83C95942A6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EF180A6-E97B-436F-9B3A-9FDD608D7FB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247432E-DFA7-42ED-9267-9681E4CD9E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FEE93266-3038-453B-BE43-4E09B580349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66C5774-3EDF-428A-82FD-E6849ECCB17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57625A3-A7A0-43D0-AB9B-8557F5B416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56FF660-95BE-4273-8729-4C8EEC9B4A2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A1C9579-171F-4B65-BE86-6D051E476295}">
      <text>
        <r>
          <rPr>
            <b/>
            <sz val="9"/>
            <color indexed="81"/>
            <rFont val="MS P ゴシック"/>
            <family val="3"/>
            <charset val="128"/>
          </rPr>
          <t>=CIQ($B2